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72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53025/Forecomp_December_2019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E28" sqref="E28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14" customWidth="1"/>
    <col min="8" max="11" width="14.125" customWidth="1"/>
  </cols>
  <sheetData>
    <row r="1" spans="1:11" s="31" customFormat="1" ht="20.25">
      <c r="A1" s="912" t="s">
        <v>306</v>
      </c>
      <c r="B1" s="913"/>
      <c r="C1" s="913"/>
      <c r="D1" s="914"/>
      <c r="E1" s="915"/>
      <c r="F1" s="913"/>
      <c r="G1" s="916"/>
      <c r="H1" s="913"/>
      <c r="I1" s="913"/>
      <c r="J1" s="913"/>
      <c r="K1" s="913"/>
    </row>
    <row r="2" spans="1:11" s="31" customFormat="1" ht="20.25">
      <c r="A2" s="912" t="str">
        <f>'RFPR cover'!C5</f>
        <v>ENWL</v>
      </c>
      <c r="B2" s="913"/>
      <c r="C2" s="913"/>
      <c r="D2" s="915"/>
      <c r="E2" s="915"/>
      <c r="F2" s="913"/>
      <c r="G2" s="916"/>
      <c r="H2" s="913"/>
      <c r="I2" s="913"/>
      <c r="J2" s="913"/>
      <c r="K2" s="913"/>
    </row>
    <row r="3" spans="1:11" s="31" customFormat="1" ht="20.25">
      <c r="A3" s="912">
        <f>'RFPR cover'!C7</f>
        <v>2020</v>
      </c>
      <c r="B3" s="913"/>
      <c r="C3" s="913"/>
      <c r="D3" s="915"/>
      <c r="E3" s="915"/>
      <c r="F3" s="913"/>
      <c r="G3" s="916"/>
      <c r="H3" s="913"/>
      <c r="I3" s="913"/>
      <c r="J3" s="913"/>
      <c r="K3" s="913"/>
    </row>
    <row r="4" spans="1:11" ht="14.2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3</v>
      </c>
      <c r="D5" s="340"/>
      <c r="E5" s="19"/>
      <c r="F5" s="11"/>
      <c r="G5" s="551" t="s">
        <v>0</v>
      </c>
      <c r="H5" s="10"/>
      <c r="I5" s="10"/>
      <c r="J5" s="10"/>
    </row>
    <row r="6" spans="1:11" ht="13.5" customHeight="1">
      <c r="A6" s="30"/>
      <c r="B6" s="78" t="s">
        <v>188</v>
      </c>
      <c r="C6" s="83" t="str">
        <f>INDEX(Data!$A$73:$A$100,MATCH($C$5,Data!$B$73:$B$100,0),0)&amp;"1"</f>
        <v>ED1</v>
      </c>
      <c r="D6" s="19"/>
      <c r="E6" s="19"/>
      <c r="F6" s="9"/>
      <c r="G6" s="551" t="s">
        <v>1</v>
      </c>
      <c r="H6" s="10"/>
      <c r="I6" s="10"/>
      <c r="J6" s="10"/>
    </row>
    <row r="7" spans="1:11" ht="25.5">
      <c r="A7" s="30"/>
      <c r="B7" s="79" t="s">
        <v>187</v>
      </c>
      <c r="C7" s="84">
        <v>2020</v>
      </c>
      <c r="D7" s="18"/>
      <c r="E7" s="19"/>
      <c r="F7" s="8"/>
      <c r="G7" s="552" t="s">
        <v>2</v>
      </c>
      <c r="H7" s="10"/>
      <c r="I7" s="10"/>
      <c r="J7" s="10"/>
    </row>
    <row r="8" spans="1:11" ht="14.25">
      <c r="A8" s="30"/>
      <c r="B8" s="78" t="s">
        <v>37</v>
      </c>
      <c r="C8" s="85"/>
      <c r="D8" s="19"/>
      <c r="E8" s="18"/>
      <c r="F8" s="7"/>
      <c r="G8" s="551" t="s">
        <v>3</v>
      </c>
      <c r="H8" s="10"/>
      <c r="I8" s="10"/>
      <c r="J8" s="10"/>
    </row>
    <row r="9" spans="1:11" ht="14.25">
      <c r="A9" s="30"/>
      <c r="B9" s="78" t="s">
        <v>38</v>
      </c>
      <c r="C9" s="86"/>
      <c r="D9" s="18"/>
      <c r="E9" s="18"/>
      <c r="F9" s="6"/>
      <c r="G9" s="551" t="s">
        <v>4</v>
      </c>
      <c r="H9" s="10"/>
      <c r="I9" s="10"/>
      <c r="J9" s="10"/>
    </row>
    <row r="10" spans="1:11" ht="14.25">
      <c r="A10" s="30"/>
      <c r="B10" s="78" t="s">
        <v>70</v>
      </c>
      <c r="C10" s="87">
        <f>SUMIF(Data!$B$72:$B$100,C5,Data!$C$72:$C$100)</f>
        <v>0.06</v>
      </c>
      <c r="D10" s="18"/>
      <c r="E10" s="18"/>
      <c r="F10" s="5"/>
      <c r="G10" s="551" t="s">
        <v>5</v>
      </c>
      <c r="H10" s="10"/>
      <c r="I10" s="10"/>
      <c r="J10" s="10"/>
    </row>
    <row r="11" spans="1:11" ht="14.25">
      <c r="A11" s="30"/>
      <c r="B11" s="78" t="s">
        <v>71</v>
      </c>
      <c r="C11" s="88">
        <f>SUMIF(Data!$B$72:$B$100,C5,Data!$D$72:$D$100)</f>
        <v>0.58109999999999995</v>
      </c>
      <c r="D11" s="19"/>
      <c r="E11" s="19"/>
      <c r="F11" s="4"/>
      <c r="G11" s="551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53"/>
    </row>
    <row r="13" spans="1:11">
      <c r="A13" s="30"/>
      <c r="B13" s="78" t="s">
        <v>501</v>
      </c>
      <c r="C13" s="83">
        <f>INDEX(Data!$G$73:$G$100,MATCH($C$5,Data!$B$73:$B$100,0),0)</f>
        <v>2016</v>
      </c>
      <c r="D13" s="18"/>
      <c r="E13" s="18"/>
      <c r="F13" s="77" t="s">
        <v>190</v>
      </c>
    </row>
    <row r="14" spans="1:11">
      <c r="A14" s="30"/>
      <c r="B14" s="80" t="s">
        <v>184</v>
      </c>
      <c r="C14" s="83" t="str">
        <f>INDEX(Data!$H$73:$H$100,MATCH($C$5,Data!$B$73:$B$100,0),0)</f>
        <v>£m 12/13</v>
      </c>
      <c r="D14" s="18"/>
      <c r="E14" s="18"/>
      <c r="F14" s="90">
        <v>0.1</v>
      </c>
      <c r="G14" s="553"/>
    </row>
    <row r="15" spans="1:11">
      <c r="A15" s="30"/>
      <c r="B15" s="18"/>
      <c r="C15" s="18"/>
      <c r="D15" s="18"/>
      <c r="E15" s="18"/>
      <c r="F15" s="18"/>
      <c r="G15" s="553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36" sqref="E36"/>
    </sheetView>
  </sheetViews>
  <sheetFormatPr defaultRowHeight="12.75"/>
  <cols>
    <col min="1" max="1" width="8.375" customWidth="1"/>
    <col min="2" max="2" width="79.625" customWidth="1"/>
    <col min="3" max="3" width="14.125" style="137" customWidth="1"/>
    <col min="4" max="11" width="11.125" customWidth="1"/>
    <col min="12" max="12" width="5" customWidth="1"/>
  </cols>
  <sheetData>
    <row r="1" spans="1:12" s="31" customFormat="1" ht="20.25">
      <c r="A1" s="931" t="s">
        <v>100</v>
      </c>
      <c r="B1" s="927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20" t="str">
        <f>'RFPR cover'!C5</f>
        <v>ENWL</v>
      </c>
      <c r="B2" s="91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.25">
      <c r="A3" s="923">
        <f>'RFPR cover'!C7</f>
        <v>2020</v>
      </c>
      <c r="B3" s="929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508</v>
      </c>
      <c r="C9" s="153" t="s">
        <v>128</v>
      </c>
      <c r="D9" s="597">
        <v>2.7865334844130447</v>
      </c>
      <c r="E9" s="598">
        <v>3.1833136338685937</v>
      </c>
      <c r="F9" s="598">
        <v>3.0467877464257791</v>
      </c>
      <c r="G9" s="598">
        <v>3.1306140699999996</v>
      </c>
      <c r="H9" s="598">
        <v>3.2121430090707923</v>
      </c>
      <c r="I9" s="598">
        <v>3.2897429468630306</v>
      </c>
      <c r="J9" s="598">
        <v>3.4521206381899949</v>
      </c>
      <c r="K9" s="598">
        <v>3.67528418904404</v>
      </c>
    </row>
    <row r="10" spans="1:12" s="2" customFormat="1">
      <c r="B10" s="226" t="s">
        <v>490</v>
      </c>
      <c r="C10" s="153" t="s">
        <v>128</v>
      </c>
      <c r="D10" s="599">
        <v>0</v>
      </c>
      <c r="E10" s="600">
        <v>0</v>
      </c>
      <c r="F10" s="600">
        <v>0</v>
      </c>
      <c r="G10" s="600">
        <v>0</v>
      </c>
      <c r="H10" s="600">
        <v>0</v>
      </c>
      <c r="I10" s="600">
        <v>0</v>
      </c>
      <c r="J10" s="600">
        <v>0</v>
      </c>
      <c r="K10" s="600">
        <v>0</v>
      </c>
    </row>
    <row r="11" spans="1:12" s="2" customFormat="1">
      <c r="B11" s="226" t="s">
        <v>507</v>
      </c>
      <c r="C11" s="153" t="s">
        <v>128</v>
      </c>
      <c r="D11" s="856">
        <v>0.26115484003294442</v>
      </c>
      <c r="E11" s="857">
        <v>0.31833136338685941</v>
      </c>
      <c r="F11" s="857">
        <v>0.31775086708969891</v>
      </c>
      <c r="G11" s="857">
        <v>0.33795394459827666</v>
      </c>
      <c r="H11" s="857">
        <v>0.33987385011215476</v>
      </c>
      <c r="I11" s="857">
        <v>0.3763474876012336</v>
      </c>
      <c r="J11" s="857">
        <v>0.56743496050225906</v>
      </c>
      <c r="K11" s="857">
        <v>0.7503372473044978</v>
      </c>
    </row>
    <row r="12" spans="1:12" s="12" customFormat="1">
      <c r="B12" s="51" t="s">
        <v>132</v>
      </c>
      <c r="C12" s="153" t="s">
        <v>128</v>
      </c>
      <c r="D12" s="613">
        <f>D9-D10-D11</f>
        <v>2.5253786443801003</v>
      </c>
      <c r="E12" s="614">
        <f t="shared" ref="E12:K12" si="1">E9-E10-E11</f>
        <v>2.8649822704817343</v>
      </c>
      <c r="F12" s="614">
        <f t="shared" si="1"/>
        <v>2.7290368793360802</v>
      </c>
      <c r="G12" s="614">
        <f t="shared" si="1"/>
        <v>2.7926601254017229</v>
      </c>
      <c r="H12" s="614">
        <f t="shared" si="1"/>
        <v>2.8722691589586375</v>
      </c>
      <c r="I12" s="614">
        <f t="shared" si="1"/>
        <v>2.913395459261797</v>
      </c>
      <c r="J12" s="614">
        <f t="shared" si="1"/>
        <v>2.8846856776877359</v>
      </c>
      <c r="K12" s="614">
        <f t="shared" si="1"/>
        <v>2.9249469417395422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55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15" customHeight="1">
      <c r="B15" s="226" t="s">
        <v>510</v>
      </c>
      <c r="C15" s="153" t="s">
        <v>128</v>
      </c>
      <c r="D15" s="597">
        <v>1.6461309099999999</v>
      </c>
      <c r="E15" s="598">
        <v>8.7207129999999994E-2</v>
      </c>
      <c r="F15" s="598">
        <v>0.252</v>
      </c>
      <c r="G15" s="598">
        <v>0.68253417000000005</v>
      </c>
      <c r="H15" s="598">
        <v>9.3236239999999998E-2</v>
      </c>
      <c r="I15" s="598">
        <v>-0.16466339999999999</v>
      </c>
      <c r="J15" s="598">
        <v>0</v>
      </c>
      <c r="K15" s="598">
        <v>0</v>
      </c>
    </row>
    <row r="16" spans="1:12" s="2" customFormat="1">
      <c r="B16" s="226" t="s">
        <v>509</v>
      </c>
      <c r="C16" s="153" t="s">
        <v>128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>
        <v>0</v>
      </c>
      <c r="J16" s="600">
        <v>0</v>
      </c>
      <c r="K16" s="600">
        <v>0</v>
      </c>
    </row>
    <row r="17" spans="2:12" s="12" customFormat="1">
      <c r="B17" s="51" t="s">
        <v>133</v>
      </c>
      <c r="C17" s="153" t="s">
        <v>128</v>
      </c>
      <c r="D17" s="613">
        <f>D15-D16</f>
        <v>1.6461309099999999</v>
      </c>
      <c r="E17" s="613">
        <f t="shared" ref="E17:K17" si="2">E15-E16</f>
        <v>8.7207129999999994E-2</v>
      </c>
      <c r="F17" s="613">
        <f t="shared" si="2"/>
        <v>0.252</v>
      </c>
      <c r="G17" s="613">
        <f t="shared" si="2"/>
        <v>0.68253417000000005</v>
      </c>
      <c r="H17" s="613">
        <f t="shared" si="2"/>
        <v>9.3236239999999998E-2</v>
      </c>
      <c r="I17" s="613">
        <f t="shared" si="2"/>
        <v>-0.16466339999999999</v>
      </c>
      <c r="J17" s="613">
        <f t="shared" si="2"/>
        <v>0</v>
      </c>
      <c r="K17" s="613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6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39</v>
      </c>
      <c r="C20" s="153" t="s">
        <v>128</v>
      </c>
      <c r="D20" s="597">
        <v>0.11430751049999997</v>
      </c>
      <c r="E20" s="598">
        <v>1.6093514906274384</v>
      </c>
      <c r="F20" s="598">
        <v>0.88143785241718042</v>
      </c>
      <c r="G20" s="598">
        <v>0.89991596159999998</v>
      </c>
      <c r="H20" s="598">
        <v>0.72940492493657105</v>
      </c>
      <c r="I20" s="598">
        <v>2.6320120519408057E-2</v>
      </c>
      <c r="J20" s="598">
        <v>0</v>
      </c>
      <c r="K20" s="598">
        <v>0</v>
      </c>
    </row>
    <row r="21" spans="2:12" s="2" customFormat="1">
      <c r="B21" s="226" t="s">
        <v>507</v>
      </c>
      <c r="C21" s="153" t="s">
        <v>128</v>
      </c>
      <c r="D21" s="635">
        <v>1.2700834499999997E-2</v>
      </c>
      <c r="E21" s="636">
        <v>0.17881683229193762</v>
      </c>
      <c r="F21" s="636">
        <v>9.7937539157464504E-2</v>
      </c>
      <c r="G21" s="636">
        <v>9.9990662399999999E-2</v>
      </c>
      <c r="H21" s="636">
        <v>8.1044991659619009E-2</v>
      </c>
      <c r="I21" s="636">
        <v>2.9244578354897842E-3</v>
      </c>
      <c r="J21" s="636">
        <v>0</v>
      </c>
      <c r="K21" s="636">
        <v>0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493</v>
      </c>
      <c r="C23" s="153" t="s">
        <v>128</v>
      </c>
      <c r="D23" s="635">
        <v>1.659</v>
      </c>
      <c r="E23" s="636">
        <v>0.05</v>
      </c>
      <c r="F23" s="636">
        <v>0</v>
      </c>
      <c r="G23" s="636">
        <v>0</v>
      </c>
      <c r="H23" s="636">
        <v>1.206229</v>
      </c>
      <c r="I23" s="636">
        <v>0</v>
      </c>
      <c r="J23" s="636">
        <v>0</v>
      </c>
      <c r="K23" s="636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85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6" t="s">
        <v>491</v>
      </c>
      <c r="C28" s="156" t="str">
        <f>'RFPR cover'!$C$14</f>
        <v>£m 12/13</v>
      </c>
      <c r="D28" s="683">
        <f>(SUM(D10,D11,D21)-D23)/Data!C34</f>
        <v>-1.3063495693826608</v>
      </c>
      <c r="E28" s="683">
        <f>(SUM(E10,E11,E21)-E23)/Data!D34</f>
        <v>0.41286523660227348</v>
      </c>
      <c r="F28" s="683">
        <f>(SUM(F10,F11,F21)-F23)/Data!E34</f>
        <v>0.36997308480846214</v>
      </c>
      <c r="G28" s="683">
        <f>(SUM(G10,G11,G21)-G23)/Data!F34</f>
        <v>0.37822474733259687</v>
      </c>
      <c r="H28" s="683">
        <f>(SUM(H10,H11,H21)-H23)/Data!G34</f>
        <v>-0.6611080400096726</v>
      </c>
      <c r="I28" s="683">
        <f>(SUM(I10,I11,I21)-I23)/Data!H34</f>
        <v>0.31395036334789744</v>
      </c>
      <c r="J28" s="683">
        <f>(SUM(J10,J11,J21)-J23)/Data!I34</f>
        <v>0.45993270327023811</v>
      </c>
      <c r="K28" s="683">
        <f>(SUM(K10,K11,K21)-K23)/Data!J34</f>
        <v>0.592916015204354</v>
      </c>
      <c r="L28" s="35"/>
    </row>
  </sheetData>
  <conditionalFormatting sqref="D6:K6">
    <cfRule type="expression" dxfId="42" priority="24">
      <formula>AND(D$5="Actuals",E$5="Forecast")</formula>
    </cfRule>
  </conditionalFormatting>
  <conditionalFormatting sqref="D5:K5">
    <cfRule type="expression" dxfId="41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1"/>
  <sheetViews>
    <sheetView showGridLines="0" zoomScale="79" zoomScaleNormal="55" workbookViewId="0">
      <pane ySplit="6" topLeftCell="A7" activePane="bottomLeft" state="frozen"/>
      <selection activeCell="B75" sqref="A1:XFD1048576"/>
      <selection pane="bottomLeft" activeCell="B16" sqref="B16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1" customFormat="1" ht="20.25">
      <c r="A1" s="931" t="s">
        <v>264</v>
      </c>
      <c r="B1" s="927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.25">
      <c r="A3" s="923">
        <f>'RFPR cover'!C7</f>
        <v>2020</v>
      </c>
      <c r="B3" s="92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4" s="2" customFormat="1" ht="25.5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102" t="str">
        <f>"Cumulative to "&amp;'RFPR cover'!$C$7</f>
        <v>Cumulative to 2020</v>
      </c>
      <c r="M6" s="282" t="s">
        <v>109</v>
      </c>
    </row>
    <row r="7" spans="1:14" s="2" customFormat="1"/>
    <row r="8" spans="1:14">
      <c r="B8" s="481" t="s">
        <v>303</v>
      </c>
      <c r="C8" s="153" t="s">
        <v>128</v>
      </c>
      <c r="D8" s="349">
        <v>93.133847825396813</v>
      </c>
      <c r="E8" s="387">
        <v>178.40435555395075</v>
      </c>
      <c r="F8" s="387">
        <v>42.010452085122871</v>
      </c>
      <c r="G8" s="387">
        <v>103.46558244928286</v>
      </c>
      <c r="H8" s="387">
        <v>66.557332380000005</v>
      </c>
      <c r="I8" s="387">
        <v>51.939615490357127</v>
      </c>
      <c r="J8" s="387">
        <v>49.751037054262859</v>
      </c>
      <c r="K8" s="388">
        <v>66.979814949811754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69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1" t="s">
        <v>12</v>
      </c>
      <c r="C11" s="153" t="s">
        <v>128</v>
      </c>
      <c r="D11" s="379">
        <v>0</v>
      </c>
      <c r="E11" s="380">
        <v>0</v>
      </c>
      <c r="F11" s="380">
        <v>0</v>
      </c>
      <c r="G11" s="380">
        <v>0</v>
      </c>
      <c r="H11" s="380">
        <v>0</v>
      </c>
      <c r="I11" s="380">
        <v>0</v>
      </c>
      <c r="J11" s="380">
        <v>0</v>
      </c>
      <c r="K11" s="384">
        <v>0</v>
      </c>
      <c r="L11" s="35"/>
      <c r="M11" s="35"/>
    </row>
    <row r="12" spans="1:14">
      <c r="B12" s="371" t="s">
        <v>13</v>
      </c>
      <c r="C12" s="153" t="s">
        <v>128</v>
      </c>
      <c r="D12" s="348">
        <v>-42.8</v>
      </c>
      <c r="E12" s="381">
        <v>-106.2</v>
      </c>
      <c r="F12" s="381">
        <v>30.1</v>
      </c>
      <c r="G12" s="381">
        <v>-47.307158000000001</v>
      </c>
      <c r="H12" s="381">
        <v>-12.3</v>
      </c>
      <c r="I12" s="381">
        <v>0</v>
      </c>
      <c r="J12" s="381">
        <v>0</v>
      </c>
      <c r="K12" s="385">
        <v>0</v>
      </c>
      <c r="L12" s="35"/>
      <c r="M12" s="35"/>
    </row>
    <row r="13" spans="1:14">
      <c r="B13" s="371" t="s">
        <v>14</v>
      </c>
      <c r="C13" s="153" t="s">
        <v>128</v>
      </c>
      <c r="D13" s="348">
        <v>0</v>
      </c>
      <c r="E13" s="381">
        <v>0</v>
      </c>
      <c r="F13" s="381">
        <v>0</v>
      </c>
      <c r="G13" s="381">
        <v>0</v>
      </c>
      <c r="H13" s="381">
        <v>0</v>
      </c>
      <c r="I13" s="381">
        <v>0</v>
      </c>
      <c r="J13" s="381">
        <v>0</v>
      </c>
      <c r="K13" s="385">
        <v>0</v>
      </c>
      <c r="L13" s="35"/>
      <c r="M13" s="35"/>
    </row>
    <row r="14" spans="1:14">
      <c r="B14" s="371" t="s">
        <v>15</v>
      </c>
      <c r="C14" s="153" t="s">
        <v>128</v>
      </c>
      <c r="D14" s="348">
        <v>0</v>
      </c>
      <c r="E14" s="381">
        <v>0</v>
      </c>
      <c r="F14" s="381">
        <v>0</v>
      </c>
      <c r="G14" s="381">
        <v>0</v>
      </c>
      <c r="H14" s="381">
        <v>0</v>
      </c>
      <c r="I14" s="381">
        <v>0</v>
      </c>
      <c r="J14" s="381">
        <v>0</v>
      </c>
      <c r="K14" s="385">
        <v>0</v>
      </c>
      <c r="L14" s="35"/>
      <c r="M14" s="35"/>
    </row>
    <row r="15" spans="1:14">
      <c r="B15" s="371" t="s">
        <v>16</v>
      </c>
      <c r="C15" s="153" t="s">
        <v>128</v>
      </c>
      <c r="D15" s="348">
        <v>0</v>
      </c>
      <c r="E15" s="381">
        <v>0</v>
      </c>
      <c r="F15" s="381">
        <v>0</v>
      </c>
      <c r="G15" s="381">
        <v>0</v>
      </c>
      <c r="H15" s="381">
        <v>0</v>
      </c>
      <c r="I15" s="381">
        <v>0</v>
      </c>
      <c r="J15" s="381">
        <v>0</v>
      </c>
      <c r="K15" s="385">
        <v>0</v>
      </c>
      <c r="L15" s="35"/>
      <c r="M15" s="35"/>
    </row>
    <row r="16" spans="1:14">
      <c r="B16" s="371" t="s">
        <v>17</v>
      </c>
      <c r="C16" s="153" t="s">
        <v>128</v>
      </c>
      <c r="D16" s="348">
        <v>0</v>
      </c>
      <c r="E16" s="381">
        <v>-0.1</v>
      </c>
      <c r="F16" s="381">
        <v>-1.1000000000000001</v>
      </c>
      <c r="G16" s="381">
        <v>-0.33600000000000002</v>
      </c>
      <c r="H16" s="381">
        <v>0.95416999999999996</v>
      </c>
      <c r="I16" s="381">
        <v>-0.25636599999999998</v>
      </c>
      <c r="J16" s="381">
        <v>-0.25636599999999998</v>
      </c>
      <c r="K16" s="385">
        <v>-0.25636599999999998</v>
      </c>
      <c r="L16" s="35"/>
    </row>
    <row r="17" spans="2:12">
      <c r="B17" s="371" t="s">
        <v>282</v>
      </c>
      <c r="C17" s="153" t="s">
        <v>128</v>
      </c>
      <c r="D17" s="348">
        <v>-0.7797075</v>
      </c>
      <c r="E17" s="381">
        <v>-0.58231305</v>
      </c>
      <c r="F17" s="381">
        <v>-0.80999320000000008</v>
      </c>
      <c r="G17" s="381">
        <v>3.8301258000000002</v>
      </c>
      <c r="H17" s="381">
        <v>4.05</v>
      </c>
      <c r="I17" s="381">
        <v>4.938643905979009</v>
      </c>
      <c r="J17" s="381">
        <v>4.9776439059790016</v>
      </c>
      <c r="K17" s="385">
        <v>5.0776439059790057</v>
      </c>
      <c r="L17" s="35"/>
    </row>
    <row r="18" spans="2:12" ht="12.75" customHeight="1">
      <c r="B18" s="371" t="s">
        <v>18</v>
      </c>
      <c r="C18" s="153" t="s">
        <v>128</v>
      </c>
      <c r="D18" s="348">
        <v>0</v>
      </c>
      <c r="E18" s="381">
        <v>0</v>
      </c>
      <c r="F18" s="381">
        <v>0</v>
      </c>
      <c r="G18" s="381">
        <v>-9.452555E-2</v>
      </c>
      <c r="H18" s="381">
        <v>0</v>
      </c>
      <c r="I18" s="381">
        <v>-6.8985000000000005E-2</v>
      </c>
      <c r="J18" s="381">
        <v>0</v>
      </c>
      <c r="K18" s="385">
        <v>0</v>
      </c>
      <c r="L18" s="35"/>
    </row>
    <row r="19" spans="2:12">
      <c r="B19" s="371" t="s">
        <v>614</v>
      </c>
      <c r="C19" s="153" t="s">
        <v>128</v>
      </c>
      <c r="D19" s="348">
        <v>-3.9</v>
      </c>
      <c r="E19" s="381">
        <v>-9.5</v>
      </c>
      <c r="F19" s="381">
        <v>-15.3</v>
      </c>
      <c r="G19" s="381">
        <v>-11.414448759999999</v>
      </c>
      <c r="H19" s="381">
        <v>-10.198254</v>
      </c>
      <c r="I19" s="381">
        <v>-6.9676128436594036</v>
      </c>
      <c r="J19" s="381">
        <v>-8.7070911135734672</v>
      </c>
      <c r="K19" s="385">
        <v>-10.588923776978154</v>
      </c>
      <c r="L19" s="35"/>
    </row>
    <row r="20" spans="2:12">
      <c r="B20" s="371" t="s">
        <v>615</v>
      </c>
      <c r="C20" s="153" t="s">
        <v>128</v>
      </c>
      <c r="D20" s="348">
        <v>0</v>
      </c>
      <c r="E20" s="381">
        <v>-16.2</v>
      </c>
      <c r="F20" s="381">
        <v>-8.8000000000000007</v>
      </c>
      <c r="G20" s="381">
        <v>0</v>
      </c>
      <c r="H20" s="381">
        <v>0</v>
      </c>
      <c r="I20" s="381">
        <v>0</v>
      </c>
      <c r="J20" s="381">
        <v>0</v>
      </c>
      <c r="K20" s="385">
        <v>-12.702095572095123</v>
      </c>
      <c r="L20" s="35"/>
    </row>
    <row r="21" spans="2:12">
      <c r="B21" s="371" t="s">
        <v>616</v>
      </c>
      <c r="C21" s="153" t="s">
        <v>128</v>
      </c>
      <c r="D21" s="348">
        <v>0</v>
      </c>
      <c r="E21" s="381">
        <v>0</v>
      </c>
      <c r="F21" s="381">
        <v>0</v>
      </c>
      <c r="G21" s="381">
        <v>0</v>
      </c>
      <c r="H21" s="381">
        <v>-0.29399999999999998</v>
      </c>
      <c r="I21" s="381">
        <v>-0.27625348893684998</v>
      </c>
      <c r="J21" s="381">
        <v>-0.25013717356339998</v>
      </c>
      <c r="K21" s="385">
        <v>-0.24728045340944999</v>
      </c>
      <c r="L21" s="35"/>
    </row>
    <row r="22" spans="2:12">
      <c r="B22" s="371" t="s">
        <v>351</v>
      </c>
      <c r="C22" s="153" t="s">
        <v>128</v>
      </c>
      <c r="D22" s="348">
        <v>0</v>
      </c>
      <c r="E22" s="381">
        <v>0</v>
      </c>
      <c r="F22" s="381">
        <v>0</v>
      </c>
      <c r="G22" s="381">
        <v>0</v>
      </c>
      <c r="H22" s="381">
        <v>0</v>
      </c>
      <c r="I22" s="381">
        <v>0</v>
      </c>
      <c r="J22" s="381">
        <v>0</v>
      </c>
      <c r="K22" s="385">
        <v>0</v>
      </c>
      <c r="L22" s="35"/>
    </row>
    <row r="23" spans="2:12">
      <c r="B23" s="371" t="s">
        <v>352</v>
      </c>
      <c r="C23" s="153" t="s">
        <v>128</v>
      </c>
      <c r="D23" s="348">
        <v>0</v>
      </c>
      <c r="E23" s="381">
        <v>0</v>
      </c>
      <c r="F23" s="381">
        <v>0</v>
      </c>
      <c r="G23" s="381">
        <v>0</v>
      </c>
      <c r="H23" s="381">
        <v>0</v>
      </c>
      <c r="I23" s="381">
        <v>0</v>
      </c>
      <c r="J23" s="381">
        <v>0</v>
      </c>
      <c r="K23" s="385">
        <v>0</v>
      </c>
      <c r="L23" s="35"/>
    </row>
    <row r="24" spans="2:12">
      <c r="B24" s="371" t="s">
        <v>353</v>
      </c>
      <c r="C24" s="153" t="s">
        <v>128</v>
      </c>
      <c r="D24" s="348">
        <v>0</v>
      </c>
      <c r="E24" s="381">
        <v>0</v>
      </c>
      <c r="F24" s="381">
        <v>0</v>
      </c>
      <c r="G24" s="381">
        <v>0</v>
      </c>
      <c r="H24" s="381">
        <v>0</v>
      </c>
      <c r="I24" s="381">
        <v>0</v>
      </c>
      <c r="J24" s="381">
        <v>0</v>
      </c>
      <c r="K24" s="385">
        <v>0</v>
      </c>
      <c r="L24" s="35"/>
    </row>
    <row r="25" spans="2:12">
      <c r="B25" s="371" t="s">
        <v>354</v>
      </c>
      <c r="C25" s="153" t="s">
        <v>128</v>
      </c>
      <c r="D25" s="348">
        <v>0</v>
      </c>
      <c r="E25" s="381">
        <v>0</v>
      </c>
      <c r="F25" s="381">
        <v>0</v>
      </c>
      <c r="G25" s="381">
        <v>0</v>
      </c>
      <c r="H25" s="381">
        <v>0</v>
      </c>
      <c r="I25" s="381">
        <v>0</v>
      </c>
      <c r="J25" s="381">
        <v>0</v>
      </c>
      <c r="K25" s="385">
        <v>0</v>
      </c>
      <c r="L25" s="35"/>
    </row>
    <row r="26" spans="2:12">
      <c r="B26" s="371" t="s">
        <v>355</v>
      </c>
      <c r="C26" s="153" t="s">
        <v>128</v>
      </c>
      <c r="D26" s="348">
        <v>0</v>
      </c>
      <c r="E26" s="381">
        <v>0</v>
      </c>
      <c r="F26" s="381">
        <v>0</v>
      </c>
      <c r="G26" s="381">
        <v>0</v>
      </c>
      <c r="H26" s="381">
        <v>0</v>
      </c>
      <c r="I26" s="381">
        <v>0</v>
      </c>
      <c r="J26" s="381">
        <v>0</v>
      </c>
      <c r="K26" s="385">
        <v>0</v>
      </c>
      <c r="L26" s="35"/>
    </row>
    <row r="27" spans="2:12">
      <c r="B27" s="371" t="s">
        <v>356</v>
      </c>
      <c r="C27" s="153" t="s">
        <v>128</v>
      </c>
      <c r="D27" s="382">
        <v>0</v>
      </c>
      <c r="E27" s="383">
        <v>0</v>
      </c>
      <c r="F27" s="383">
        <v>0</v>
      </c>
      <c r="G27" s="383">
        <v>0</v>
      </c>
      <c r="H27" s="383">
        <v>0</v>
      </c>
      <c r="I27" s="383">
        <v>0</v>
      </c>
      <c r="J27" s="383">
        <v>0</v>
      </c>
      <c r="K27" s="386">
        <v>0</v>
      </c>
      <c r="L27" s="35"/>
    </row>
    <row r="28" spans="2:12">
      <c r="B28" s="13" t="s">
        <v>19</v>
      </c>
      <c r="C28" s="153" t="s">
        <v>128</v>
      </c>
      <c r="D28" s="143">
        <f t="shared" ref="D28:K28" si="1">SUM(D8,D11:D27)</f>
        <v>45.654140325396817</v>
      </c>
      <c r="E28" s="144">
        <f t="shared" si="1"/>
        <v>45.822042503950755</v>
      </c>
      <c r="F28" s="144">
        <f t="shared" si="1"/>
        <v>46.10045888512289</v>
      </c>
      <c r="G28" s="144">
        <f t="shared" si="1"/>
        <v>48.143575939282861</v>
      </c>
      <c r="H28" s="144">
        <f t="shared" si="1"/>
        <v>48.769248380000008</v>
      </c>
      <c r="I28" s="144">
        <f t="shared" si="1"/>
        <v>49.309042063739881</v>
      </c>
      <c r="J28" s="144">
        <f t="shared" si="1"/>
        <v>45.515086673104989</v>
      </c>
      <c r="K28" s="145">
        <f t="shared" si="1"/>
        <v>48.262793053308023</v>
      </c>
      <c r="L28" s="35"/>
    </row>
    <row r="29" spans="2:12">
      <c r="B29" s="372" t="s">
        <v>530</v>
      </c>
      <c r="C29" s="153" t="s">
        <v>128</v>
      </c>
      <c r="D29" s="389"/>
      <c r="E29" s="390"/>
      <c r="F29" s="390"/>
      <c r="G29" s="684"/>
      <c r="H29" s="684"/>
      <c r="I29" s="684">
        <v>2</v>
      </c>
      <c r="J29" s="684">
        <v>6</v>
      </c>
      <c r="K29" s="685">
        <v>6</v>
      </c>
      <c r="L29" s="35"/>
    </row>
    <row r="30" spans="2:12">
      <c r="B30" s="347" t="s">
        <v>304</v>
      </c>
      <c r="C30" s="153" t="s">
        <v>128</v>
      </c>
      <c r="D30" s="143">
        <f>SUM(D28:D29)</f>
        <v>45.654140325396817</v>
      </c>
      <c r="E30" s="144">
        <f t="shared" ref="E30:K30" si="2">SUM(E28:E29)</f>
        <v>45.822042503950755</v>
      </c>
      <c r="F30" s="144">
        <f t="shared" si="2"/>
        <v>46.10045888512289</v>
      </c>
      <c r="G30" s="144">
        <f t="shared" si="2"/>
        <v>48.143575939282861</v>
      </c>
      <c r="H30" s="144">
        <f t="shared" si="2"/>
        <v>48.769248380000008</v>
      </c>
      <c r="I30" s="144">
        <f t="shared" si="2"/>
        <v>51.309042063739881</v>
      </c>
      <c r="J30" s="144">
        <f t="shared" si="2"/>
        <v>51.515086673104989</v>
      </c>
      <c r="K30" s="145">
        <f t="shared" si="2"/>
        <v>54.262793053308023</v>
      </c>
    </row>
    <row r="31" spans="2:12">
      <c r="B31" s="214" t="s">
        <v>21</v>
      </c>
      <c r="C31" s="153" t="s">
        <v>128</v>
      </c>
      <c r="D31" s="589">
        <v>30.325894611111103</v>
      </c>
      <c r="E31" s="590">
        <v>31.130802911111161</v>
      </c>
      <c r="F31" s="590">
        <v>31.379595384444464</v>
      </c>
      <c r="G31" s="590">
        <v>33.888479359999991</v>
      </c>
      <c r="H31" s="590">
        <v>34.246343380000013</v>
      </c>
      <c r="I31" s="590">
        <v>36.937597063739879</v>
      </c>
      <c r="J31" s="590">
        <v>45.515951841610949</v>
      </c>
      <c r="K31" s="686">
        <v>52.009644116062546</v>
      </c>
    </row>
    <row r="32" spans="2:12">
      <c r="B32" s="214" t="s">
        <v>463</v>
      </c>
      <c r="C32" s="153" t="s">
        <v>128</v>
      </c>
      <c r="D32" s="593">
        <v>15.328245714285714</v>
      </c>
      <c r="E32" s="594">
        <v>14.691239592839594</v>
      </c>
      <c r="F32" s="594">
        <v>14.720863500678426</v>
      </c>
      <c r="G32" s="594">
        <v>14.255096579282869</v>
      </c>
      <c r="H32" s="594">
        <v>14.522904999999998</v>
      </c>
      <c r="I32" s="594">
        <v>14.371445</v>
      </c>
      <c r="J32" s="594">
        <v>5.9991348314940396</v>
      </c>
      <c r="K32" s="687">
        <v>2.2531489372454803</v>
      </c>
    </row>
    <row r="33" spans="2:14">
      <c r="B33" s="214"/>
      <c r="D33" s="227" t="str">
        <f>IF(ABS(D30-SUM(D31:D32))&lt;'RFPR cover'!$F$14,"OK","ERROR")</f>
        <v>OK</v>
      </c>
      <c r="E33" s="228" t="str">
        <f>IF(ABS(E30-SUM(E31:E32))&lt;'RFPR cover'!$F$14,"OK","ERROR")</f>
        <v>OK</v>
      </c>
      <c r="F33" s="228" t="str">
        <f>IF(ABS(F30-SUM(F31:F32))&lt;'RFPR cover'!$F$14,"OK","ERROR")</f>
        <v>OK</v>
      </c>
      <c r="G33" s="228" t="str">
        <f>IF(ABS(G30-SUM(G31:G32))&lt;'RFPR cover'!$F$14,"OK","ERROR")</f>
        <v>OK</v>
      </c>
      <c r="H33" s="228" t="str">
        <f>IF(ABS(H30-SUM(H31:H32))&lt;'RFPR cover'!$F$14,"OK","ERROR")</f>
        <v>OK</v>
      </c>
      <c r="I33" s="228" t="str">
        <f>IF(ABS(I30-SUM(I31:I32))&lt;'RFPR cover'!$F$14,"OK","ERROR")</f>
        <v>OK</v>
      </c>
      <c r="J33" s="228" t="str">
        <f>IF(ABS(J30-SUM(J31:J32))&lt;'RFPR cover'!$F$14,"OK","ERROR")</f>
        <v>OK</v>
      </c>
      <c r="K33" s="229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4" t="s">
        <v>524</v>
      </c>
      <c r="C35" s="153" t="s">
        <v>128</v>
      </c>
      <c r="D35" s="589">
        <v>3.9</v>
      </c>
      <c r="E35" s="590">
        <v>9.5</v>
      </c>
      <c r="F35" s="590">
        <v>15.3</v>
      </c>
      <c r="G35" s="590">
        <v>11.414448759999999</v>
      </c>
      <c r="H35" s="590">
        <v>10.198254</v>
      </c>
      <c r="I35" s="590">
        <v>6.9676128436594036</v>
      </c>
      <c r="J35" s="590">
        <v>8.7070911135734672</v>
      </c>
      <c r="K35" s="686">
        <v>10.588923776978154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4" t="s">
        <v>82</v>
      </c>
      <c r="C37" s="153" t="s">
        <v>128</v>
      </c>
      <c r="D37" s="889">
        <v>12.234304077891597</v>
      </c>
      <c r="E37" s="889">
        <v>24.810315298381045</v>
      </c>
      <c r="F37" s="889">
        <v>43.500607353352564</v>
      </c>
      <c r="G37" s="889">
        <v>35.672337692315175</v>
      </c>
      <c r="H37" s="889">
        <v>30.730150385091221</v>
      </c>
      <c r="I37" s="889">
        <v>22.780965921213603</v>
      </c>
      <c r="J37" s="889">
        <v>29.165677672580586</v>
      </c>
      <c r="K37" s="889">
        <v>32.713017236724092</v>
      </c>
      <c r="N37" s="323"/>
    </row>
    <row r="38" spans="2:14" s="31" customFormat="1">
      <c r="B38" s="213"/>
      <c r="C38" s="829"/>
      <c r="D38" s="831"/>
      <c r="E38" s="831"/>
      <c r="F38" s="831"/>
      <c r="G38" s="831"/>
      <c r="H38" s="831"/>
      <c r="I38" s="831"/>
      <c r="J38" s="831"/>
      <c r="K38" s="831"/>
      <c r="L38"/>
      <c r="M38"/>
      <c r="N38" s="830"/>
    </row>
    <row r="39" spans="2:14">
      <c r="B39" s="214" t="s">
        <v>477</v>
      </c>
      <c r="C39" s="153" t="s">
        <v>128</v>
      </c>
      <c r="D39" s="103">
        <f t="shared" ref="D39:K39" si="3">D30-D37</f>
        <v>33.419836247505216</v>
      </c>
      <c r="E39" s="103">
        <f t="shared" si="3"/>
        <v>21.011727205569709</v>
      </c>
      <c r="F39" s="103">
        <f t="shared" si="3"/>
        <v>2.5998515317703266</v>
      </c>
      <c r="G39" s="103">
        <f t="shared" si="3"/>
        <v>12.471238246967687</v>
      </c>
      <c r="H39" s="103">
        <f t="shared" si="3"/>
        <v>18.039097994908786</v>
      </c>
      <c r="I39" s="103">
        <f t="shared" si="3"/>
        <v>28.528076142526277</v>
      </c>
      <c r="J39" s="103">
        <f t="shared" si="3"/>
        <v>22.349409000524403</v>
      </c>
      <c r="K39" s="103">
        <f t="shared" si="3"/>
        <v>21.549775816583931</v>
      </c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N40" s="323"/>
    </row>
    <row r="41" spans="2:14">
      <c r="B41" s="859" t="s">
        <v>367</v>
      </c>
      <c r="C41" s="153" t="s">
        <v>127</v>
      </c>
      <c r="D41" s="507">
        <f>Data!C34</f>
        <v>1.0603167467048125</v>
      </c>
      <c r="E41" s="507">
        <f>Data!D34</f>
        <v>1.0830366813119445</v>
      </c>
      <c r="F41" s="507">
        <f>Data!E34</f>
        <v>1.1235639113109226</v>
      </c>
      <c r="G41" s="507">
        <f>Data!F34</f>
        <v>1.1578951670583426</v>
      </c>
      <c r="H41" s="507">
        <f>Data!G34</f>
        <v>1.1878696229692449</v>
      </c>
      <c r="I41" s="507">
        <f>Data!H34</f>
        <v>1.2080634065597218</v>
      </c>
      <c r="J41" s="507">
        <f>Data!I34</f>
        <v>1.2337347539491161</v>
      </c>
      <c r="K41" s="507">
        <f>Data!J34</f>
        <v>1.2655034238633056</v>
      </c>
      <c r="L41" s="153"/>
      <c r="N41" s="323"/>
    </row>
    <row r="42" spans="2:14">
      <c r="L42" s="156"/>
      <c r="M42" s="156"/>
      <c r="N42" s="156"/>
    </row>
    <row r="43" spans="2:14">
      <c r="B43" s="840" t="s">
        <v>423</v>
      </c>
      <c r="C43" s="157" t="s">
        <v>158</v>
      </c>
      <c r="D43" s="146">
        <f t="shared" ref="D43:K43" si="4">D39/D41</f>
        <v>31.518729050885351</v>
      </c>
      <c r="E43" s="147">
        <f t="shared" si="4"/>
        <v>19.400753056781973</v>
      </c>
      <c r="F43" s="147">
        <f t="shared" si="4"/>
        <v>2.313932928601222</v>
      </c>
      <c r="G43" s="147">
        <f t="shared" si="4"/>
        <v>10.770610847829285</v>
      </c>
      <c r="H43" s="147">
        <f t="shared" si="4"/>
        <v>15.186092518990055</v>
      </c>
      <c r="I43" s="147">
        <f t="shared" si="4"/>
        <v>23.614717561694444</v>
      </c>
      <c r="J43" s="147">
        <f t="shared" si="4"/>
        <v>18.115246351766611</v>
      </c>
      <c r="K43" s="148">
        <f t="shared" si="4"/>
        <v>17.028619133085527</v>
      </c>
      <c r="L43" s="693">
        <f>SUM(D43:INDEX(D43:K43,0,MATCH('RFPR cover'!$C$7,$D$6:$K$6,0)))</f>
        <v>79.19011840308788</v>
      </c>
      <c r="M43" s="694">
        <f>SUM(D43:K43)</f>
        <v>137.94870144963448</v>
      </c>
    </row>
    <row r="44" spans="2:14">
      <c r="B44" s="214"/>
      <c r="C44" s="66"/>
      <c r="D44" s="812"/>
      <c r="E44" s="812"/>
      <c r="F44" s="812"/>
      <c r="G44" s="812"/>
      <c r="H44" s="812"/>
      <c r="I44" s="812"/>
      <c r="J44" s="812"/>
      <c r="K44" s="812"/>
      <c r="L44" s="835"/>
      <c r="M44" s="835"/>
    </row>
    <row r="45" spans="2:14">
      <c r="B45" s="840" t="s">
        <v>513</v>
      </c>
      <c r="C45" s="153"/>
      <c r="D45" s="812"/>
      <c r="E45" s="812"/>
      <c r="F45" s="812"/>
      <c r="G45" s="812"/>
      <c r="H45" s="812"/>
      <c r="I45" s="812"/>
      <c r="J45" s="812"/>
      <c r="K45" s="812"/>
      <c r="L45" s="835"/>
      <c r="M45" s="835"/>
    </row>
    <row r="46" spans="2:14">
      <c r="B46" s="371" t="s">
        <v>498</v>
      </c>
      <c r="C46" s="153" t="s">
        <v>128</v>
      </c>
      <c r="D46" s="888">
        <v>0.7797075</v>
      </c>
      <c r="E46" s="888">
        <v>0.58231305</v>
      </c>
      <c r="F46" s="888">
        <v>0.80999320000000008</v>
      </c>
      <c r="G46" s="888">
        <v>-3.8301258000000002</v>
      </c>
      <c r="H46" s="888">
        <v>-4.05</v>
      </c>
      <c r="I46" s="888">
        <v>-4.938643905979009</v>
      </c>
      <c r="J46" s="888">
        <v>-4.9776439059790016</v>
      </c>
      <c r="K46" s="888">
        <v>-5.0776439059790057</v>
      </c>
      <c r="L46" s="693">
        <f>SUM(D46:INDEX(D46:K46,0,MATCH('RFPR cover'!$C$7,$D$6:$K$6,0)))</f>
        <v>-5.7081120500000004</v>
      </c>
      <c r="M46" s="693">
        <f>SUM(D46:K46)</f>
        <v>-20.702043767937017</v>
      </c>
    </row>
    <row r="47" spans="2:14">
      <c r="B47" s="371" t="s">
        <v>533</v>
      </c>
      <c r="C47" s="153" t="s">
        <v>128</v>
      </c>
      <c r="D47" s="389"/>
      <c r="E47" s="390"/>
      <c r="F47" s="390"/>
      <c r="G47" s="684"/>
      <c r="H47" s="684"/>
      <c r="I47" s="684">
        <v>1.8250500000000001</v>
      </c>
      <c r="J47" s="684">
        <v>0</v>
      </c>
      <c r="K47" s="684">
        <v>0</v>
      </c>
      <c r="L47" s="693">
        <f>SUM(D47:INDEX(D47:K47,0,MATCH('RFPR cover'!$C$7,$D$6:$K$6,0)))</f>
        <v>0</v>
      </c>
      <c r="M47" s="693">
        <f>SUM(D47:K47)</f>
        <v>1.8250500000000001</v>
      </c>
    </row>
    <row r="48" spans="2:14">
      <c r="B48" s="371" t="s">
        <v>516</v>
      </c>
      <c r="C48" s="153" t="s">
        <v>128</v>
      </c>
      <c r="D48" s="888">
        <v>0</v>
      </c>
      <c r="E48" s="888">
        <v>0</v>
      </c>
      <c r="F48" s="888">
        <v>0</v>
      </c>
      <c r="G48" s="888">
        <v>0</v>
      </c>
      <c r="H48" s="888">
        <v>0</v>
      </c>
      <c r="I48" s="888">
        <v>0</v>
      </c>
      <c r="J48" s="888">
        <v>0</v>
      </c>
      <c r="K48" s="888">
        <v>0</v>
      </c>
      <c r="L48" s="693">
        <f>SUM(D48:INDEX(D48:K48,0,MATCH('RFPR cover'!$C$7,$D$6:$K$6,0)))</f>
        <v>0</v>
      </c>
      <c r="M48" s="693">
        <f t="shared" ref="M48:M55" si="5">SUM(D48:K48)</f>
        <v>0</v>
      </c>
    </row>
    <row r="49" spans="1:14">
      <c r="B49" s="371" t="s">
        <v>517</v>
      </c>
      <c r="C49" s="153" t="s">
        <v>128</v>
      </c>
      <c r="D49" s="888">
        <v>3.608257</v>
      </c>
      <c r="E49" s="888">
        <v>8.6995285543512892</v>
      </c>
      <c r="F49" s="888">
        <v>14.359395866581735</v>
      </c>
      <c r="G49" s="888">
        <v>10.028599999999997</v>
      </c>
      <c r="H49" s="888">
        <v>8.4230000000000018</v>
      </c>
      <c r="I49" s="888">
        <v>6.6350181150776901</v>
      </c>
      <c r="J49" s="888">
        <v>8.4347667787925573</v>
      </c>
      <c r="K49" s="888">
        <v>10.438147929443693</v>
      </c>
      <c r="L49" s="693">
        <f>SUM(D49:INDEX(D49:K49,0,MATCH('RFPR cover'!$C$7,$D$6:$K$6,0)))</f>
        <v>45.118781420933026</v>
      </c>
      <c r="M49" s="693">
        <f t="shared" si="5"/>
        <v>70.626714244246969</v>
      </c>
    </row>
    <row r="50" spans="1:14">
      <c r="B50" s="371" t="s">
        <v>617</v>
      </c>
      <c r="C50" s="153" t="s">
        <v>128</v>
      </c>
      <c r="D50" s="888">
        <v>3.9</v>
      </c>
      <c r="E50" s="888">
        <v>9.5</v>
      </c>
      <c r="F50" s="888">
        <v>15.3</v>
      </c>
      <c r="G50" s="888">
        <v>11.414448759999999</v>
      </c>
      <c r="H50" s="888">
        <v>10.198254</v>
      </c>
      <c r="I50" s="888">
        <v>6.9676128436594036</v>
      </c>
      <c r="J50" s="888">
        <v>8.7070911135734672</v>
      </c>
      <c r="K50" s="888">
        <v>10.588923776978154</v>
      </c>
      <c r="L50" s="693">
        <f>SUM(D50:INDEX(D50:K50,0,MATCH('RFPR cover'!$C$7,$D$6:$K$6,0)))</f>
        <v>50.312702760000001</v>
      </c>
      <c r="M50" s="693">
        <f t="shared" si="5"/>
        <v>76.576330494211021</v>
      </c>
    </row>
    <row r="51" spans="1:14">
      <c r="B51" s="371" t="s">
        <v>618</v>
      </c>
      <c r="C51" s="153" t="s">
        <v>128</v>
      </c>
      <c r="D51" s="888">
        <v>1</v>
      </c>
      <c r="E51" s="888">
        <v>0.8</v>
      </c>
      <c r="F51" s="888">
        <v>1</v>
      </c>
      <c r="G51" s="888">
        <v>1.124142</v>
      </c>
      <c r="H51" s="888">
        <v>1.084049</v>
      </c>
      <c r="I51" s="888">
        <v>1.0016381999999999</v>
      </c>
      <c r="J51" s="888">
        <v>1.0016381999999999</v>
      </c>
      <c r="K51" s="888">
        <v>1.0016381999999999</v>
      </c>
      <c r="L51" s="693">
        <f>SUM(D51:INDEX(D51:K51,0,MATCH('RFPR cover'!$C$7,$D$6:$K$6,0)))</f>
        <v>5.0081910000000001</v>
      </c>
      <c r="M51" s="693">
        <f t="shared" si="5"/>
        <v>8.0131056000000012</v>
      </c>
    </row>
    <row r="52" spans="1:14">
      <c r="B52" s="371" t="s">
        <v>619</v>
      </c>
      <c r="C52" s="153" t="s">
        <v>128</v>
      </c>
      <c r="D52" s="888">
        <v>-0.7</v>
      </c>
      <c r="E52" s="888">
        <v>0</v>
      </c>
      <c r="F52" s="888">
        <v>0</v>
      </c>
      <c r="G52" s="888">
        <v>0</v>
      </c>
      <c r="H52" s="888">
        <v>0</v>
      </c>
      <c r="I52" s="888">
        <v>0</v>
      </c>
      <c r="J52" s="888">
        <v>0</v>
      </c>
      <c r="K52" s="888">
        <v>0</v>
      </c>
      <c r="L52" s="693">
        <f>SUM(D52:INDEX(D52:K52,0,MATCH('RFPR cover'!$C$7,$D$6:$K$6,0)))</f>
        <v>-0.7</v>
      </c>
      <c r="M52" s="693">
        <f t="shared" si="5"/>
        <v>-0.7</v>
      </c>
    </row>
    <row r="53" spans="1:14">
      <c r="B53" s="371" t="s">
        <v>620</v>
      </c>
      <c r="C53" s="153" t="s">
        <v>128</v>
      </c>
      <c r="D53" s="888">
        <v>-3.946890143906109</v>
      </c>
      <c r="E53" s="888">
        <v>-4.1787264498722854</v>
      </c>
      <c r="F53" s="888">
        <v>-4.4242157555076478</v>
      </c>
      <c r="G53" s="888">
        <v>0</v>
      </c>
      <c r="H53" s="888">
        <v>0</v>
      </c>
      <c r="I53" s="888">
        <v>0</v>
      </c>
      <c r="J53" s="888">
        <v>0</v>
      </c>
      <c r="K53" s="888">
        <v>0</v>
      </c>
      <c r="L53" s="693">
        <f>SUM(D53:INDEX(D53:K53,0,MATCH('RFPR cover'!$C$7,$D$6:$K$6,0)))</f>
        <v>-12.549832349286042</v>
      </c>
      <c r="M53" s="693">
        <f t="shared" si="5"/>
        <v>-12.549832349286042</v>
      </c>
    </row>
    <row r="54" spans="1:14" s="871" customFormat="1">
      <c r="B54" s="870"/>
      <c r="C54" s="872"/>
      <c r="D54" s="873"/>
      <c r="E54" s="873"/>
      <c r="F54" s="873"/>
      <c r="G54" s="873"/>
      <c r="H54" s="873"/>
      <c r="I54" s="873"/>
      <c r="J54" s="873"/>
      <c r="K54" s="873"/>
      <c r="L54" s="874"/>
      <c r="M54" s="874"/>
    </row>
    <row r="55" spans="1:14">
      <c r="B55" s="865" t="s">
        <v>514</v>
      </c>
      <c r="C55" s="236" t="s">
        <v>128</v>
      </c>
      <c r="D55" s="146">
        <f>SUM(D46:D53)</f>
        <v>4.641074356093891</v>
      </c>
      <c r="E55" s="146">
        <f t="shared" ref="E55:K55" si="6">SUM(E46:E53)</f>
        <v>15.403115154479003</v>
      </c>
      <c r="F55" s="146">
        <f t="shared" si="6"/>
        <v>27.045173311074088</v>
      </c>
      <c r="G55" s="146">
        <f t="shared" si="6"/>
        <v>18.737064959999994</v>
      </c>
      <c r="H55" s="146">
        <f t="shared" si="6"/>
        <v>15.655303000000004</v>
      </c>
      <c r="I55" s="146">
        <f t="shared" si="6"/>
        <v>11.490675252758086</v>
      </c>
      <c r="J55" s="146">
        <f t="shared" si="6"/>
        <v>13.165852186387022</v>
      </c>
      <c r="K55" s="146">
        <f t="shared" si="6"/>
        <v>16.95106600044284</v>
      </c>
      <c r="L55" s="693">
        <f>SUM(D55:INDEX(D55:K55,0,MATCH('RFPR cover'!$C$7,$D$6:$K$6,0)))</f>
        <v>81.481730781646988</v>
      </c>
      <c r="M55" s="694">
        <f t="shared" si="5"/>
        <v>123.08932422123493</v>
      </c>
    </row>
    <row r="56" spans="1:14">
      <c r="B56" s="865" t="s">
        <v>514</v>
      </c>
      <c r="C56" s="157" t="s">
        <v>158</v>
      </c>
      <c r="D56" s="146">
        <f>D55/D41</f>
        <v>4.3770640900628406</v>
      </c>
      <c r="E56" s="146">
        <f t="shared" ref="E56:K56" si="7">E55/E41</f>
        <v>14.222154632676268</v>
      </c>
      <c r="F56" s="146">
        <f t="shared" si="7"/>
        <v>24.070881094355393</v>
      </c>
      <c r="G56" s="146">
        <f t="shared" si="7"/>
        <v>16.182004634842642</v>
      </c>
      <c r="H56" s="146">
        <f t="shared" si="7"/>
        <v>13.179310841258321</v>
      </c>
      <c r="I56" s="146">
        <f t="shared" si="7"/>
        <v>9.5116491322924883</v>
      </c>
      <c r="J56" s="146">
        <f t="shared" si="7"/>
        <v>10.671541953603773</v>
      </c>
      <c r="K56" s="146">
        <f t="shared" si="7"/>
        <v>13.394721563609</v>
      </c>
      <c r="L56" s="693">
        <f>SUM(D56:INDEX(D56:K56,0,MATCH('RFPR cover'!$C$7,$D$6:$K$6,0)))</f>
        <v>72.031415293195465</v>
      </c>
      <c r="M56" s="694">
        <f>SUM(D56:K56)</f>
        <v>105.60932794270073</v>
      </c>
    </row>
    <row r="57" spans="1:14">
      <c r="B57" s="214"/>
      <c r="C57" s="66"/>
      <c r="D57" s="812"/>
      <c r="E57" s="812"/>
      <c r="F57" s="812"/>
      <c r="G57" s="812"/>
      <c r="H57" s="812"/>
      <c r="I57" s="812"/>
      <c r="J57" s="812"/>
      <c r="K57" s="812"/>
      <c r="L57" s="835"/>
      <c r="M57" s="835"/>
    </row>
    <row r="58" spans="1:14" s="2" customFormat="1">
      <c r="A58" s="1"/>
    </row>
    <row r="59" spans="1:14" s="2" customFormat="1">
      <c r="A59" s="1"/>
      <c r="B59" s="836" t="s">
        <v>433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70" t="s">
        <v>434</v>
      </c>
    </row>
    <row r="61" spans="1:14" s="2" customFormat="1">
      <c r="A61" s="1"/>
    </row>
    <row r="62" spans="1:14" s="31" customFormat="1">
      <c r="B62" s="214" t="s">
        <v>115</v>
      </c>
      <c r="C62" s="156" t="s">
        <v>7</v>
      </c>
      <c r="D62" s="897">
        <f>'RFPR cover'!$C$12</f>
        <v>0.65</v>
      </c>
      <c r="E62" s="898">
        <f>'RFPR cover'!$C$12</f>
        <v>0.65</v>
      </c>
      <c r="F62" s="898">
        <f>'RFPR cover'!$C$12</f>
        <v>0.65</v>
      </c>
      <c r="G62" s="898">
        <f>'RFPR cover'!$C$12</f>
        <v>0.65</v>
      </c>
      <c r="H62" s="898">
        <f>'RFPR cover'!$C$12</f>
        <v>0.65</v>
      </c>
      <c r="I62" s="898">
        <f>'RFPR cover'!$C$12</f>
        <v>0.65</v>
      </c>
      <c r="J62" s="898">
        <f>'RFPR cover'!$C$12</f>
        <v>0.65</v>
      </c>
      <c r="K62" s="899">
        <f>'RFPR cover'!$C$12</f>
        <v>0.65</v>
      </c>
      <c r="N62" s="830"/>
    </row>
    <row r="63" spans="1:14" s="31" customFormat="1">
      <c r="B63" s="214" t="s">
        <v>396</v>
      </c>
      <c r="C63" s="156" t="s">
        <v>7</v>
      </c>
      <c r="D63" s="898">
        <f>'R8 - Net Debt'!D64</f>
        <v>0.61202032526095129</v>
      </c>
      <c r="E63" s="898">
        <f>'R8 - Net Debt'!E64</f>
        <v>0.60988974251806194</v>
      </c>
      <c r="F63" s="898">
        <f>'R8 - Net Debt'!F64</f>
        <v>0.60772765802543072</v>
      </c>
      <c r="G63" s="898">
        <f>'R8 - Net Debt'!G64</f>
        <v>0.62305967574928389</v>
      </c>
      <c r="H63" s="898">
        <f>'R8 - Net Debt'!H64</f>
        <v>0.61813779867252461</v>
      </c>
      <c r="I63" s="898">
        <f>'R8 - Net Debt'!I64</f>
        <v>0.60835167486199238</v>
      </c>
      <c r="J63" s="898">
        <f>'R8 - Net Debt'!J64</f>
        <v>0.6076100258792656</v>
      </c>
      <c r="K63" s="899">
        <f>'R8 - Net Debt'!K64</f>
        <v>0.60018522014191877</v>
      </c>
      <c r="N63" s="830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830"/>
    </row>
    <row r="65" spans="2:15">
      <c r="B65" s="214" t="s">
        <v>423</v>
      </c>
      <c r="C65" s="153" t="s">
        <v>128</v>
      </c>
      <c r="D65" s="96">
        <f t="shared" ref="D65:K65" si="8">D39</f>
        <v>33.419836247505216</v>
      </c>
      <c r="E65" s="97">
        <f t="shared" si="8"/>
        <v>21.011727205569709</v>
      </c>
      <c r="F65" s="97">
        <f t="shared" si="8"/>
        <v>2.5998515317703266</v>
      </c>
      <c r="G65" s="97">
        <f t="shared" si="8"/>
        <v>12.471238246967687</v>
      </c>
      <c r="H65" s="97">
        <f t="shared" si="8"/>
        <v>18.039097994908786</v>
      </c>
      <c r="I65" s="97">
        <f t="shared" si="8"/>
        <v>28.528076142526277</v>
      </c>
      <c r="J65" s="97">
        <f t="shared" si="8"/>
        <v>22.349409000524403</v>
      </c>
      <c r="K65" s="98">
        <f t="shared" si="8"/>
        <v>21.549775816583931</v>
      </c>
      <c r="L65" s="31"/>
      <c r="M65" s="31"/>
    </row>
    <row r="66" spans="2:15" s="31" customFormat="1">
      <c r="B66" s="214" t="s">
        <v>441</v>
      </c>
      <c r="C66" s="153" t="s">
        <v>128</v>
      </c>
      <c r="D66" s="96">
        <f>((D62-D63)/D63)*D65</f>
        <v>2.0739090813223071</v>
      </c>
      <c r="E66" s="96">
        <f t="shared" ref="E66:K66" si="9">((E62-E63)/E63)*E65</f>
        <v>1.3818658186904744</v>
      </c>
      <c r="F66" s="96">
        <f t="shared" si="9"/>
        <v>0.180840564984627</v>
      </c>
      <c r="G66" s="96">
        <f t="shared" si="9"/>
        <v>0.53924080671277219</v>
      </c>
      <c r="H66" s="96">
        <f t="shared" si="9"/>
        <v>0.92983372528613062</v>
      </c>
      <c r="I66" s="96">
        <f t="shared" si="9"/>
        <v>1.9530587978003191</v>
      </c>
      <c r="J66" s="96">
        <f t="shared" si="9"/>
        <v>1.5592087503411085</v>
      </c>
      <c r="K66" s="96">
        <f t="shared" si="9"/>
        <v>1.7886100861335676</v>
      </c>
      <c r="N66" s="830"/>
    </row>
    <row r="67" spans="2:15">
      <c r="B67" s="214" t="s">
        <v>440</v>
      </c>
      <c r="C67" s="153" t="s">
        <v>128</v>
      </c>
      <c r="D67" s="103">
        <f>SUM(D65:D66)</f>
        <v>35.493745328827522</v>
      </c>
      <c r="E67" s="104">
        <f t="shared" ref="E67:K67" si="10">SUM(E65:E66)</f>
        <v>22.393593024260184</v>
      </c>
      <c r="F67" s="104">
        <f t="shared" si="10"/>
        <v>2.7806920967549535</v>
      </c>
      <c r="G67" s="104">
        <f t="shared" si="10"/>
        <v>13.010479053680459</v>
      </c>
      <c r="H67" s="104">
        <f t="shared" si="10"/>
        <v>18.968931720194917</v>
      </c>
      <c r="I67" s="104">
        <f t="shared" si="10"/>
        <v>30.481134940326598</v>
      </c>
      <c r="J67" s="104">
        <f t="shared" si="10"/>
        <v>23.908617750865513</v>
      </c>
      <c r="K67" s="105">
        <f t="shared" si="10"/>
        <v>23.338385902717498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>
      <c r="B69" s="840" t="s">
        <v>440</v>
      </c>
      <c r="C69" s="157" t="s">
        <v>158</v>
      </c>
      <c r="D69" s="146">
        <f t="shared" ref="D69:K69" si="11">D67/D41</f>
        <v>33.474662584678413</v>
      </c>
      <c r="E69" s="147">
        <f t="shared" si="11"/>
        <v>20.676670892747179</v>
      </c>
      <c r="F69" s="147">
        <f t="shared" si="11"/>
        <v>2.4748855572537658</v>
      </c>
      <c r="G69" s="147">
        <f t="shared" si="11"/>
        <v>11.236318644229131</v>
      </c>
      <c r="H69" s="147">
        <f t="shared" si="11"/>
        <v>15.968866745476191</v>
      </c>
      <c r="I69" s="147">
        <f t="shared" si="11"/>
        <v>25.231403231664508</v>
      </c>
      <c r="J69" s="147">
        <f t="shared" si="11"/>
        <v>19.379058322168003</v>
      </c>
      <c r="K69" s="148">
        <f t="shared" si="11"/>
        <v>18.441977684635969</v>
      </c>
      <c r="L69" s="693">
        <f>SUM(D69:INDEX(D69:K69,0,MATCH('RFPR cover'!$C$7,$D$6:$K$6,0)))</f>
        <v>83.831404424384687</v>
      </c>
      <c r="M69" s="694">
        <f>SUM(D69:K69)</f>
        <v>146.88384366285314</v>
      </c>
    </row>
    <row r="70" spans="2:15">
      <c r="B70" s="373" t="s">
        <v>515</v>
      </c>
      <c r="C70" s="160" t="s">
        <v>158</v>
      </c>
      <c r="D70" s="96">
        <f>D56*((D62-D63)/D63)+D56</f>
        <v>4.6486881907521047</v>
      </c>
      <c r="E70" s="96">
        <f t="shared" ref="E70:K70" si="12">E56*((E62-E63)/E63)+E56</f>
        <v>15.157494653168071</v>
      </c>
      <c r="F70" s="96">
        <f t="shared" si="12"/>
        <v>25.745204294579409</v>
      </c>
      <c r="G70" s="96">
        <f t="shared" si="12"/>
        <v>16.881694357765227</v>
      </c>
      <c r="H70" s="96">
        <f t="shared" si="12"/>
        <v>13.858644569568337</v>
      </c>
      <c r="I70" s="96">
        <f t="shared" si="12"/>
        <v>10.162825535727611</v>
      </c>
      <c r="J70" s="96">
        <f t="shared" si="12"/>
        <v>11.416043143469725</v>
      </c>
      <c r="K70" s="96">
        <f t="shared" si="12"/>
        <v>14.50647020979142</v>
      </c>
      <c r="L70" s="689">
        <f>SUM(D70:INDEX(D70:K70,0,MATCH('RFPR cover'!$C$7,$D$6:$K$6,0)))</f>
        <v>76.291726065833146</v>
      </c>
      <c r="M70" s="690">
        <f>SUM(D70:K70)</f>
        <v>112.37706495482189</v>
      </c>
      <c r="N70" s="156"/>
    </row>
    <row r="72" spans="2:15">
      <c r="B72" s="832" t="s">
        <v>317</v>
      </c>
      <c r="C72" s="833"/>
      <c r="D72" s="833"/>
      <c r="E72" s="833"/>
      <c r="F72" s="833"/>
      <c r="G72" s="833"/>
      <c r="H72" s="833"/>
      <c r="I72" s="833"/>
      <c r="J72" s="833"/>
      <c r="K72" s="833"/>
      <c r="L72" s="833"/>
      <c r="M72" s="833"/>
      <c r="N72" s="833"/>
      <c r="O72" s="156"/>
    </row>
    <row r="73" spans="2:15" s="31" customFormat="1">
      <c r="B73" s="834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70" t="s">
        <v>470</v>
      </c>
      <c r="C74" s="369"/>
      <c r="D74" s="369"/>
      <c r="E74" s="369"/>
      <c r="F74" s="369"/>
      <c r="G74" s="369"/>
      <c r="H74" s="369"/>
      <c r="I74" s="369"/>
      <c r="J74" s="369"/>
      <c r="K74" s="369"/>
      <c r="L74" s="369"/>
      <c r="M74" s="369"/>
      <c r="N74" s="369"/>
      <c r="O74" s="156"/>
    </row>
    <row r="75" spans="2:15">
      <c r="B75" s="370" t="s">
        <v>346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  <c r="O75" s="156"/>
    </row>
    <row r="76" spans="2:15">
      <c r="B76" s="370" t="s">
        <v>347</v>
      </c>
      <c r="C76" s="369"/>
      <c r="D76" s="369"/>
      <c r="E76" s="369"/>
      <c r="F76" s="369"/>
      <c r="G76" s="369"/>
      <c r="H76" s="369"/>
      <c r="I76" s="369"/>
      <c r="J76" s="369"/>
      <c r="K76" s="369"/>
      <c r="L76" s="369"/>
      <c r="M76" s="369"/>
      <c r="N76" s="369"/>
      <c r="O76" s="156"/>
    </row>
    <row r="77" spans="2:15">
      <c r="B77" s="370" t="s">
        <v>520</v>
      </c>
      <c r="C77" s="369"/>
      <c r="D77" s="369"/>
      <c r="E77" s="369"/>
      <c r="F77" s="369"/>
      <c r="G77" s="369"/>
      <c r="H77" s="369"/>
      <c r="I77" s="369"/>
      <c r="J77" s="369"/>
      <c r="K77" s="369"/>
      <c r="L77" s="369"/>
      <c r="M77" s="369"/>
      <c r="N77" s="369"/>
      <c r="O77" s="156"/>
    </row>
    <row r="78" spans="2:15" s="31" customFormat="1">
      <c r="B78" s="374"/>
      <c r="C78" s="374"/>
      <c r="D78" s="374"/>
      <c r="E78" s="374"/>
      <c r="F78" s="374"/>
      <c r="G78" s="374"/>
      <c r="H78" s="374"/>
      <c r="I78" s="374"/>
      <c r="J78" s="374"/>
      <c r="K78" s="374"/>
      <c r="L78" s="374"/>
      <c r="M78" s="374"/>
      <c r="N78" s="374"/>
      <c r="O78" s="66"/>
    </row>
    <row r="79" spans="2:15">
      <c r="B79" s="373" t="s">
        <v>232</v>
      </c>
      <c r="C79" s="156" t="s">
        <v>158</v>
      </c>
      <c r="D79" s="600">
        <v>24.933184424463839</v>
      </c>
      <c r="E79" s="600">
        <v>23.735580898473007</v>
      </c>
      <c r="F79" s="600">
        <v>22.544616416144535</v>
      </c>
      <c r="G79" s="600">
        <v>20.809006963853363</v>
      </c>
      <c r="H79" s="600">
        <v>19.551073149377654</v>
      </c>
      <c r="I79" s="600">
        <v>18.175298177495701</v>
      </c>
      <c r="J79" s="906"/>
      <c r="K79" s="909"/>
      <c r="L79" s="907"/>
      <c r="M79" s="907"/>
      <c r="O79" s="66"/>
    </row>
    <row r="80" spans="2:15">
      <c r="B80" s="373" t="s">
        <v>316</v>
      </c>
      <c r="C80" s="156" t="s">
        <v>158</v>
      </c>
      <c r="D80" s="691">
        <f>'R9 - RAV'!D49</f>
        <v>24.94058751025365</v>
      </c>
      <c r="E80" s="692">
        <f>'R9 - RAV'!E49</f>
        <v>23.793685473725809</v>
      </c>
      <c r="F80" s="692">
        <f>'R9 - RAV'!F49</f>
        <v>22.636772080324896</v>
      </c>
      <c r="G80" s="692">
        <f>'R9 - RAV'!G49</f>
        <v>20.832664695869607</v>
      </c>
      <c r="H80" s="692">
        <f>'R9 - RAV'!H49</f>
        <v>19.508731146030659</v>
      </c>
      <c r="I80" s="692">
        <f>'R9 - RAV'!I49</f>
        <v>18.112917731390819</v>
      </c>
      <c r="J80" s="692">
        <f>'R9 - RAV'!J49</f>
        <v>16.841823164362221</v>
      </c>
      <c r="K80" s="908">
        <f>'R9 - RAV'!K49</f>
        <v>15.522569887626526</v>
      </c>
      <c r="L80" s="910">
        <f>SUM(D80:INDEX(D80:K80,0,MATCH('RFPR cover'!$C$7,$D$6:$K$6,0)))</f>
        <v>111.71244090620462</v>
      </c>
      <c r="M80" s="910">
        <f>SUM(D80:K80)</f>
        <v>162.18975168958417</v>
      </c>
      <c r="O80" s="66"/>
    </row>
    <row r="81" spans="2:15" s="31" customFormat="1">
      <c r="B81" s="837"/>
      <c r="C81" s="66"/>
      <c r="D81" s="838"/>
      <c r="E81" s="838"/>
      <c r="F81" s="838"/>
      <c r="G81" s="838"/>
      <c r="H81" s="838"/>
      <c r="I81" s="838"/>
      <c r="J81" s="838"/>
      <c r="K81" s="838"/>
      <c r="L81" s="835"/>
      <c r="M81" s="835"/>
      <c r="O81" s="66"/>
    </row>
    <row r="82" spans="2:15" s="31" customFormat="1">
      <c r="B82" s="837"/>
      <c r="C82" s="66"/>
      <c r="D82" s="838"/>
      <c r="E82" s="839"/>
      <c r="F82" s="839"/>
      <c r="G82" s="839"/>
      <c r="H82" s="839"/>
      <c r="I82" s="839"/>
      <c r="J82" s="839"/>
      <c r="K82" s="839"/>
      <c r="L82" s="835"/>
      <c r="M82" s="835"/>
      <c r="O82" s="66"/>
    </row>
    <row r="83" spans="2:15">
      <c r="B83" s="841" t="s">
        <v>424</v>
      </c>
      <c r="C83" s="833"/>
      <c r="D83" s="833"/>
      <c r="E83" s="833"/>
      <c r="F83" s="833"/>
      <c r="G83" s="833"/>
      <c r="H83" s="833"/>
      <c r="I83" s="833"/>
      <c r="J83" s="833"/>
      <c r="K83" s="833"/>
      <c r="L83" s="833"/>
      <c r="M83" s="833"/>
      <c r="N83" s="833"/>
    </row>
    <row r="84" spans="2:15">
      <c r="B84" s="373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60" t="s">
        <v>478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>
      <c r="B86" s="214" t="s">
        <v>479</v>
      </c>
      <c r="C86" s="156" t="s">
        <v>158</v>
      </c>
      <c r="D86" s="146">
        <f>D80-D43-D56</f>
        <v>-10.955205630694543</v>
      </c>
      <c r="E86" s="146">
        <f t="shared" ref="E86:K86" si="13">E80-E43-E56</f>
        <v>-9.8292222157324325</v>
      </c>
      <c r="F86" s="146">
        <f t="shared" si="13"/>
        <v>-3.7480419426317191</v>
      </c>
      <c r="G86" s="146">
        <f t="shared" si="13"/>
        <v>-6.1199507868023204</v>
      </c>
      <c r="H86" s="146">
        <f t="shared" si="13"/>
        <v>-8.856672214217717</v>
      </c>
      <c r="I86" s="146">
        <f t="shared" si="13"/>
        <v>-15.013448962596113</v>
      </c>
      <c r="J86" s="146">
        <f t="shared" si="13"/>
        <v>-11.944965141008163</v>
      </c>
      <c r="K86" s="146">
        <f t="shared" si="13"/>
        <v>-14.900770809068002</v>
      </c>
      <c r="L86" s="693">
        <f>SUM(D86:INDEX(D86:K86,0,MATCH('RFPR cover'!$C$7,$D$6:$K$6,0)))</f>
        <v>-39.509092790078732</v>
      </c>
      <c r="M86" s="694">
        <f>SUM(D86:K86)</f>
        <v>-81.368277702751016</v>
      </c>
    </row>
    <row r="87" spans="2:15">
      <c r="B87" s="214"/>
    </row>
    <row r="88" spans="2:15">
      <c r="B88" s="214" t="s">
        <v>480</v>
      </c>
      <c r="C88" s="156" t="s">
        <v>158</v>
      </c>
      <c r="D88" s="146">
        <f>D80-D69-D70</f>
        <v>-13.182763265176867</v>
      </c>
      <c r="E88" s="146">
        <f t="shared" ref="E88:K88" si="14">E80-E69-E70</f>
        <v>-12.040480072189441</v>
      </c>
      <c r="F88" s="146">
        <f t="shared" si="14"/>
        <v>-5.5833177715082805</v>
      </c>
      <c r="G88" s="146">
        <f t="shared" si="14"/>
        <v>-7.2853483061247513</v>
      </c>
      <c r="H88" s="146">
        <f t="shared" si="14"/>
        <v>-10.31878016901387</v>
      </c>
      <c r="I88" s="146">
        <f t="shared" si="14"/>
        <v>-17.281311036001298</v>
      </c>
      <c r="J88" s="146">
        <f t="shared" si="14"/>
        <v>-13.953278301275507</v>
      </c>
      <c r="K88" s="146">
        <f t="shared" si="14"/>
        <v>-17.425878006800865</v>
      </c>
      <c r="L88" s="693">
        <f>SUM(D88:INDEX(D88:K88,0,MATCH('RFPR cover'!$C$7,$D$6:$K$6,0)))</f>
        <v>-48.410689584013205</v>
      </c>
      <c r="M88" s="694">
        <f>SUM(D88:K88)</f>
        <v>-97.071156928090886</v>
      </c>
    </row>
    <row r="89" spans="2:15">
      <c r="B89" s="214"/>
    </row>
    <row r="90" spans="2:15">
      <c r="B90" s="214" t="s">
        <v>481</v>
      </c>
      <c r="C90" s="156" t="s">
        <v>158</v>
      </c>
      <c r="D90" s="146">
        <f t="shared" ref="D90:K90" si="15">D86-D88</f>
        <v>2.2275576344823236</v>
      </c>
      <c r="E90" s="146">
        <f t="shared" si="15"/>
        <v>2.2112578564570082</v>
      </c>
      <c r="F90" s="146">
        <f t="shared" si="15"/>
        <v>1.8352758288765614</v>
      </c>
      <c r="G90" s="146">
        <f t="shared" si="15"/>
        <v>1.1653975193224309</v>
      </c>
      <c r="H90" s="146">
        <f t="shared" si="15"/>
        <v>1.4621079547961529</v>
      </c>
      <c r="I90" s="146">
        <f t="shared" si="15"/>
        <v>2.2678620734051851</v>
      </c>
      <c r="J90" s="146">
        <f t="shared" si="15"/>
        <v>2.0083131602673436</v>
      </c>
      <c r="K90" s="146">
        <f t="shared" si="15"/>
        <v>2.5251071977328632</v>
      </c>
      <c r="L90" s="693">
        <f>SUM(D90:INDEX(D90:K90,0,MATCH('RFPR cover'!$C$7,$D$6:$K$6,0)))</f>
        <v>8.9015967939344769</v>
      </c>
      <c r="M90" s="694">
        <f>SUM(D90:K90)</f>
        <v>15.702879225339869</v>
      </c>
    </row>
    <row r="91" spans="2:15">
      <c r="B91" s="201"/>
    </row>
  </sheetData>
  <conditionalFormatting sqref="D6:K6">
    <cfRule type="expression" dxfId="40" priority="22">
      <formula>AND(D$5="Actuals",E$5="Forecast")</formula>
    </cfRule>
  </conditionalFormatting>
  <conditionalFormatting sqref="D5:K5">
    <cfRule type="expression" dxfId="39" priority="15">
      <formula>AND(D$5="Actuals",E$5="Forecast")</formula>
    </cfRule>
  </conditionalFormatting>
  <conditionalFormatting sqref="D29:G29 I29:K29">
    <cfRule type="expression" dxfId="38" priority="13">
      <formula>D$5="Forecast"</formula>
    </cfRule>
    <cfRule type="expression" dxfId="37" priority="14">
      <formula>D$5="Actuals"</formula>
    </cfRule>
  </conditionalFormatting>
  <conditionalFormatting sqref="D47:G47">
    <cfRule type="expression" dxfId="36" priority="7">
      <formula>D$5="Forecast"</formula>
    </cfRule>
    <cfRule type="expression" dxfId="35" priority="8">
      <formula>D$5="Actuals"</formula>
    </cfRule>
  </conditionalFormatting>
  <conditionalFormatting sqref="I47:K47">
    <cfRule type="expression" dxfId="34" priority="5">
      <formula>I$5="Forecast"</formula>
    </cfRule>
    <cfRule type="expression" dxfId="33" priority="6">
      <formula>I$5="Actuals"</formula>
    </cfRule>
  </conditionalFormatting>
  <conditionalFormatting sqref="H47">
    <cfRule type="expression" dxfId="32" priority="3">
      <formula>H$5="Forecast"</formula>
    </cfRule>
    <cfRule type="expression" dxfId="31" priority="4">
      <formula>H$5="Actuals"</formula>
    </cfRule>
  </conditionalFormatting>
  <conditionalFormatting sqref="H29">
    <cfRule type="expression" dxfId="30" priority="1">
      <formula>H$5="Forecast"</formula>
    </cfRule>
    <cfRule type="expression" dxfId="29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B33" sqref="B3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1" customFormat="1" ht="20.25">
      <c r="A1" s="917" t="s">
        <v>236</v>
      </c>
      <c r="B1" s="927"/>
      <c r="C1" s="257"/>
      <c r="D1" s="257"/>
      <c r="E1" s="257"/>
      <c r="F1" s="257"/>
      <c r="G1" s="257"/>
      <c r="H1" s="257"/>
      <c r="I1" s="258"/>
      <c r="J1" s="258"/>
      <c r="K1" s="259"/>
      <c r="L1" s="365"/>
    </row>
    <row r="2" spans="1:12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.25">
      <c r="A3" s="923">
        <f>'RFPR cover'!C7</f>
        <v>2020</v>
      </c>
      <c r="B3" s="929" t="str">
        <f>'R1 - RoRE'!B3</f>
        <v/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/>
    <row r="8" spans="1:12" s="2" customFormat="1">
      <c r="B8" s="214" t="s">
        <v>511</v>
      </c>
      <c r="C8" s="153" t="s">
        <v>128</v>
      </c>
      <c r="D8" s="890">
        <v>-149.19227706000001</v>
      </c>
      <c r="E8" s="701">
        <f>D10</f>
        <v>-142.82834713999998</v>
      </c>
      <c r="F8" s="701">
        <f t="shared" ref="F8:K8" si="1">E10</f>
        <v>-152.69999999999999</v>
      </c>
      <c r="G8" s="701">
        <f t="shared" si="1"/>
        <v>-76.400000000000006</v>
      </c>
      <c r="H8" s="701">
        <f t="shared" si="1"/>
        <v>-22.674554929999999</v>
      </c>
      <c r="I8" s="701">
        <f t="shared" si="1"/>
        <v>-56.205494439999995</v>
      </c>
      <c r="J8" s="701">
        <f t="shared" si="1"/>
        <v>-292.94384064641434</v>
      </c>
      <c r="K8" s="701">
        <f t="shared" si="1"/>
        <v>-43.697507569322603</v>
      </c>
    </row>
    <row r="9" spans="1:12" s="2" customFormat="1">
      <c r="B9" s="214"/>
    </row>
    <row r="10" spans="1:12">
      <c r="B10" s="214" t="s">
        <v>512</v>
      </c>
      <c r="C10" s="153" t="s">
        <v>128</v>
      </c>
      <c r="D10" s="695">
        <v>-142.82834713999998</v>
      </c>
      <c r="E10" s="696">
        <v>-152.69999999999999</v>
      </c>
      <c r="F10" s="696">
        <v>-76.400000000000006</v>
      </c>
      <c r="G10" s="696">
        <v>-22.674554929999999</v>
      </c>
      <c r="H10" s="696">
        <v>-56.205494439999995</v>
      </c>
      <c r="I10" s="696">
        <v>-292.94384064641434</v>
      </c>
      <c r="J10" s="696">
        <v>-43.697507569322603</v>
      </c>
      <c r="K10" s="697">
        <v>-26.707186459999999</v>
      </c>
    </row>
    <row r="11" spans="1:12">
      <c r="B11" s="214" t="s">
        <v>361</v>
      </c>
      <c r="C11" s="153" t="s">
        <v>128</v>
      </c>
      <c r="D11" s="698">
        <v>964.90000000000009</v>
      </c>
      <c r="E11" s="699">
        <v>980.20000000000016</v>
      </c>
      <c r="F11" s="699">
        <v>965.40000000000009</v>
      </c>
      <c r="G11" s="699">
        <v>894.57285724000008</v>
      </c>
      <c r="H11" s="699">
        <v>928.83784560999993</v>
      </c>
      <c r="I11" s="699">
        <v>892.88963930767909</v>
      </c>
      <c r="J11" s="699">
        <v>888.21075661134375</v>
      </c>
      <c r="K11" s="700">
        <v>885.66423595688661</v>
      </c>
    </row>
    <row r="12" spans="1:12">
      <c r="B12" s="214" t="s">
        <v>362</v>
      </c>
      <c r="C12" s="153" t="s">
        <v>128</v>
      </c>
      <c r="D12" s="698">
        <v>268.07499999999999</v>
      </c>
      <c r="E12" s="699">
        <v>268.92499999999995</v>
      </c>
      <c r="F12" s="699">
        <v>271.92499999999995</v>
      </c>
      <c r="G12" s="699">
        <v>274.05037105999997</v>
      </c>
      <c r="H12" s="699">
        <v>276.71330440999998</v>
      </c>
      <c r="I12" s="699">
        <v>281.67284846217154</v>
      </c>
      <c r="J12" s="699">
        <v>82.231713038156244</v>
      </c>
      <c r="K12" s="700">
        <v>84.710167148888758</v>
      </c>
    </row>
    <row r="13" spans="1:12">
      <c r="B13" s="214" t="s">
        <v>363</v>
      </c>
      <c r="C13" s="153" t="s">
        <v>128</v>
      </c>
      <c r="D13" s="698">
        <v>0</v>
      </c>
      <c r="E13" s="699">
        <v>0</v>
      </c>
      <c r="F13" s="699">
        <v>0</v>
      </c>
      <c r="G13" s="699">
        <v>0</v>
      </c>
      <c r="H13" s="699">
        <v>0</v>
      </c>
      <c r="I13" s="699">
        <v>0</v>
      </c>
      <c r="J13" s="699">
        <v>0</v>
      </c>
      <c r="K13" s="700">
        <v>0</v>
      </c>
    </row>
    <row r="14" spans="1:12">
      <c r="B14" s="214" t="s">
        <v>364</v>
      </c>
      <c r="C14" s="153" t="s">
        <v>128</v>
      </c>
      <c r="D14" s="698">
        <v>13.9</v>
      </c>
      <c r="E14" s="699">
        <v>13.6</v>
      </c>
      <c r="F14" s="699">
        <v>13.5</v>
      </c>
      <c r="G14" s="699">
        <v>14.600000000000001</v>
      </c>
      <c r="H14" s="699">
        <v>13.50761504128543</v>
      </c>
      <c r="I14" s="699">
        <v>14.111540758257087</v>
      </c>
      <c r="J14" s="699">
        <v>11.766655046130168</v>
      </c>
      <c r="K14" s="700">
        <v>11.770315207143305</v>
      </c>
    </row>
    <row r="15" spans="1:12">
      <c r="B15" s="214" t="s">
        <v>292</v>
      </c>
      <c r="C15" s="153" t="s">
        <v>128</v>
      </c>
      <c r="D15" s="698">
        <v>0</v>
      </c>
      <c r="E15" s="699">
        <v>0</v>
      </c>
      <c r="F15" s="699">
        <v>0</v>
      </c>
      <c r="G15" s="699">
        <v>0</v>
      </c>
      <c r="H15" s="699">
        <v>0</v>
      </c>
      <c r="I15" s="699">
        <v>0</v>
      </c>
      <c r="J15" s="699">
        <v>0</v>
      </c>
      <c r="K15" s="700">
        <v>0</v>
      </c>
    </row>
    <row r="16" spans="1:12">
      <c r="B16" s="214" t="s">
        <v>293</v>
      </c>
      <c r="C16" s="153" t="s">
        <v>128</v>
      </c>
      <c r="D16" s="698">
        <v>0</v>
      </c>
      <c r="E16" s="699">
        <v>0</v>
      </c>
      <c r="F16" s="699">
        <v>0</v>
      </c>
      <c r="G16" s="699">
        <v>0</v>
      </c>
      <c r="H16" s="699">
        <v>0</v>
      </c>
      <c r="I16" s="699">
        <v>0</v>
      </c>
      <c r="J16" s="699">
        <v>0</v>
      </c>
      <c r="K16" s="700">
        <v>0</v>
      </c>
    </row>
    <row r="17" spans="2:13">
      <c r="B17" s="214" t="s">
        <v>297</v>
      </c>
      <c r="C17" s="153" t="s">
        <v>128</v>
      </c>
      <c r="D17" s="698">
        <v>0</v>
      </c>
      <c r="E17" s="699">
        <v>0</v>
      </c>
      <c r="F17" s="699">
        <v>0</v>
      </c>
      <c r="G17" s="699">
        <v>0</v>
      </c>
      <c r="H17" s="699">
        <v>0</v>
      </c>
      <c r="I17" s="699">
        <v>0</v>
      </c>
      <c r="J17" s="699">
        <v>0</v>
      </c>
      <c r="K17" s="700">
        <v>0</v>
      </c>
    </row>
    <row r="18" spans="2:13">
      <c r="B18" s="214" t="s">
        <v>298</v>
      </c>
      <c r="C18" s="153" t="s">
        <v>128</v>
      </c>
      <c r="D18" s="698">
        <v>267.61171153553653</v>
      </c>
      <c r="E18" s="699">
        <v>363.53868162918388</v>
      </c>
      <c r="F18" s="699">
        <v>357.28788632471884</v>
      </c>
      <c r="G18" s="699">
        <v>404.59503797953914</v>
      </c>
      <c r="H18" s="699">
        <v>416.94480790670582</v>
      </c>
      <c r="I18" s="699">
        <v>416.94480790670582</v>
      </c>
      <c r="J18" s="699">
        <v>416.94480790670582</v>
      </c>
      <c r="K18" s="700">
        <v>416.94480790670582</v>
      </c>
    </row>
    <row r="19" spans="2:13">
      <c r="B19" s="214" t="s">
        <v>299</v>
      </c>
      <c r="C19" s="153" t="s">
        <v>128</v>
      </c>
      <c r="D19" s="698">
        <v>0</v>
      </c>
      <c r="E19" s="699">
        <v>0</v>
      </c>
      <c r="F19" s="699">
        <v>0</v>
      </c>
      <c r="G19" s="699">
        <v>0</v>
      </c>
      <c r="H19" s="699">
        <v>0</v>
      </c>
      <c r="I19" s="699">
        <v>0</v>
      </c>
      <c r="J19" s="699">
        <v>0</v>
      </c>
      <c r="K19" s="700">
        <v>0</v>
      </c>
    </row>
    <row r="20" spans="2:13">
      <c r="B20" s="214" t="s">
        <v>300</v>
      </c>
      <c r="C20" s="153" t="s">
        <v>128</v>
      </c>
      <c r="D20" s="698">
        <v>0</v>
      </c>
      <c r="E20" s="699">
        <v>0</v>
      </c>
      <c r="F20" s="699">
        <v>0</v>
      </c>
      <c r="G20" s="699">
        <v>0</v>
      </c>
      <c r="H20" s="699">
        <v>0</v>
      </c>
      <c r="I20" s="699">
        <v>0</v>
      </c>
      <c r="J20" s="699">
        <v>0</v>
      </c>
      <c r="K20" s="700">
        <v>0</v>
      </c>
    </row>
    <row r="21" spans="2:13">
      <c r="B21" s="214" t="s">
        <v>301</v>
      </c>
      <c r="C21" s="153" t="s">
        <v>128</v>
      </c>
      <c r="D21" s="698">
        <v>0</v>
      </c>
      <c r="E21" s="699">
        <v>0</v>
      </c>
      <c r="F21" s="699">
        <v>0</v>
      </c>
      <c r="G21" s="699">
        <v>0</v>
      </c>
      <c r="H21" s="699">
        <v>0</v>
      </c>
      <c r="I21" s="699">
        <v>0</v>
      </c>
      <c r="J21" s="699">
        <v>0</v>
      </c>
      <c r="K21" s="700">
        <v>0</v>
      </c>
    </row>
    <row r="22" spans="2:13">
      <c r="B22" s="214" t="s">
        <v>302</v>
      </c>
      <c r="C22" s="153" t="s">
        <v>128</v>
      </c>
      <c r="D22" s="698">
        <v>0</v>
      </c>
      <c r="E22" s="699">
        <v>0</v>
      </c>
      <c r="F22" s="699">
        <v>0</v>
      </c>
      <c r="G22" s="699">
        <v>0</v>
      </c>
      <c r="H22" s="699">
        <v>0</v>
      </c>
      <c r="I22" s="699">
        <v>0</v>
      </c>
      <c r="J22" s="699">
        <v>0</v>
      </c>
      <c r="K22" s="700">
        <v>0</v>
      </c>
    </row>
    <row r="23" spans="2:13">
      <c r="B23" s="14" t="s">
        <v>318</v>
      </c>
      <c r="C23" s="236" t="s">
        <v>128</v>
      </c>
      <c r="D23" s="701">
        <f>SUM(D10:D22)</f>
        <v>1371.6583643955369</v>
      </c>
      <c r="E23" s="701">
        <f t="shared" ref="E23:K23" si="2">SUM(E10:E22)</f>
        <v>1473.563681629184</v>
      </c>
      <c r="F23" s="701">
        <f t="shared" si="2"/>
        <v>1531.712886324719</v>
      </c>
      <c r="G23" s="701">
        <f t="shared" si="2"/>
        <v>1565.143711349539</v>
      </c>
      <c r="H23" s="701">
        <f t="shared" si="2"/>
        <v>1579.798078527991</v>
      </c>
      <c r="I23" s="701">
        <f t="shared" si="2"/>
        <v>1312.674995788399</v>
      </c>
      <c r="J23" s="701">
        <f t="shared" si="2"/>
        <v>1355.4564250330134</v>
      </c>
      <c r="K23" s="702">
        <f t="shared" si="2"/>
        <v>1372.3823397596245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1" t="s">
        <v>522</v>
      </c>
      <c r="C26" s="153" t="s">
        <v>128</v>
      </c>
      <c r="D26" s="348">
        <v>6.6240000000000059</v>
      </c>
      <c r="E26" s="348">
        <v>5.9280000000000168</v>
      </c>
      <c r="F26" s="348">
        <v>5.1180000000000003</v>
      </c>
      <c r="G26" s="348">
        <v>-37.207528169999946</v>
      </c>
      <c r="H26" s="348">
        <v>-33.995664999999917</v>
      </c>
      <c r="I26" s="348">
        <v>-28.332306808306726</v>
      </c>
      <c r="J26" s="348">
        <v>-22.66894861661342</v>
      </c>
      <c r="K26" s="348">
        <v>-17.005590424920229</v>
      </c>
      <c r="L26" s="2"/>
      <c r="M26" s="2"/>
    </row>
    <row r="27" spans="2:13">
      <c r="B27" s="371" t="s">
        <v>8</v>
      </c>
      <c r="C27" s="153" t="s">
        <v>128</v>
      </c>
      <c r="D27" s="348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5">
        <v>0</v>
      </c>
      <c r="L27" s="35"/>
      <c r="M27" s="35"/>
    </row>
    <row r="28" spans="2:13">
      <c r="B28" s="371" t="s">
        <v>9</v>
      </c>
      <c r="C28" s="153" t="s">
        <v>128</v>
      </c>
      <c r="D28" s="348">
        <v>0</v>
      </c>
      <c r="E28" s="381">
        <v>0</v>
      </c>
      <c r="F28" s="381">
        <v>0</v>
      </c>
      <c r="G28" s="381">
        <v>0</v>
      </c>
      <c r="H28" s="381">
        <v>0</v>
      </c>
      <c r="I28" s="381">
        <v>0</v>
      </c>
      <c r="J28" s="381">
        <v>0</v>
      </c>
      <c r="K28" s="385">
        <v>0</v>
      </c>
      <c r="L28" s="35"/>
      <c r="M28" s="35"/>
    </row>
    <row r="29" spans="2:13">
      <c r="B29" s="371" t="s">
        <v>10</v>
      </c>
      <c r="C29" s="153" t="s">
        <v>128</v>
      </c>
      <c r="D29" s="348">
        <v>0</v>
      </c>
      <c r="E29" s="381">
        <v>0</v>
      </c>
      <c r="F29" s="381">
        <v>0</v>
      </c>
      <c r="G29" s="381">
        <v>0</v>
      </c>
      <c r="H29" s="381">
        <v>0</v>
      </c>
      <c r="I29" s="381">
        <v>0</v>
      </c>
      <c r="J29" s="381">
        <v>0</v>
      </c>
      <c r="K29" s="385">
        <v>0</v>
      </c>
      <c r="L29" s="35"/>
      <c r="M29" s="35"/>
    </row>
    <row r="30" spans="2:13">
      <c r="B30" s="371" t="s">
        <v>621</v>
      </c>
      <c r="C30" s="153" t="s">
        <v>128</v>
      </c>
      <c r="D30" s="348">
        <v>-130.70000000000005</v>
      </c>
      <c r="E30" s="381">
        <v>-141</v>
      </c>
      <c r="F30" s="381">
        <v>-117.19999999999999</v>
      </c>
      <c r="G30" s="381">
        <v>0</v>
      </c>
      <c r="H30" s="381">
        <v>0</v>
      </c>
      <c r="I30" s="381">
        <v>0</v>
      </c>
      <c r="J30" s="381">
        <v>0</v>
      </c>
      <c r="K30" s="385">
        <v>0</v>
      </c>
    </row>
    <row r="31" spans="2:13">
      <c r="B31" s="371" t="s">
        <v>622</v>
      </c>
      <c r="C31" s="153" t="s">
        <v>128</v>
      </c>
      <c r="D31" s="348">
        <v>-267.61171153553653</v>
      </c>
      <c r="E31" s="381">
        <v>-363.53868162918388</v>
      </c>
      <c r="F31" s="381">
        <v>-357.28788632471884</v>
      </c>
      <c r="G31" s="381">
        <v>-404.59503797953914</v>
      </c>
      <c r="H31" s="381">
        <v>-416.94480790670582</v>
      </c>
      <c r="I31" s="381">
        <v>-416.94480790670582</v>
      </c>
      <c r="J31" s="381">
        <v>-416.94480790670582</v>
      </c>
      <c r="K31" s="385">
        <v>-416.94480790670582</v>
      </c>
    </row>
    <row r="32" spans="2:13" ht="12.75" customHeight="1">
      <c r="B32" s="371" t="s">
        <v>623</v>
      </c>
      <c r="C32" s="153" t="s">
        <v>128</v>
      </c>
      <c r="D32" s="348">
        <v>10.38364165</v>
      </c>
      <c r="E32" s="381">
        <v>8.4342360000000003</v>
      </c>
      <c r="F32" s="381">
        <v>6.1035687999999997</v>
      </c>
      <c r="G32" s="381">
        <v>4.72379456</v>
      </c>
      <c r="H32" s="381">
        <v>1.7071864299999999</v>
      </c>
      <c r="I32" s="381">
        <v>1.70718646</v>
      </c>
      <c r="J32" s="381">
        <v>1.70718646</v>
      </c>
      <c r="K32" s="385">
        <v>1.70718646</v>
      </c>
    </row>
    <row r="33" spans="2:12">
      <c r="B33" s="371" t="s">
        <v>624</v>
      </c>
      <c r="C33" s="153" t="s">
        <v>128</v>
      </c>
      <c r="D33" s="348">
        <v>-13.9</v>
      </c>
      <c r="E33" s="381">
        <v>-13.6</v>
      </c>
      <c r="F33" s="381">
        <v>-13.5</v>
      </c>
      <c r="G33" s="381">
        <v>-14.600000000000001</v>
      </c>
      <c r="H33" s="381">
        <v>-13.50761504128543</v>
      </c>
      <c r="I33" s="381">
        <v>-14.111540758257087</v>
      </c>
      <c r="J33" s="381">
        <v>-11.766655046130168</v>
      </c>
      <c r="K33" s="385">
        <v>-11.770315207143305</v>
      </c>
    </row>
    <row r="34" spans="2:12">
      <c r="B34" s="371" t="s">
        <v>625</v>
      </c>
      <c r="C34" s="153" t="s">
        <v>128</v>
      </c>
      <c r="D34" s="348">
        <v>-6.6240000000000059</v>
      </c>
      <c r="E34" s="381">
        <v>-5.9280000000000168</v>
      </c>
      <c r="F34" s="381">
        <v>-5.1180000000000003</v>
      </c>
      <c r="G34" s="381">
        <v>37.207528169999946</v>
      </c>
      <c r="H34" s="381">
        <v>33.995664999999917</v>
      </c>
      <c r="I34" s="381">
        <v>28.332306808306726</v>
      </c>
      <c r="J34" s="381">
        <v>22.66894861661342</v>
      </c>
      <c r="K34" s="385">
        <v>17.005590424920229</v>
      </c>
    </row>
    <row r="35" spans="2:12">
      <c r="B35" s="371" t="s">
        <v>626</v>
      </c>
      <c r="C35" s="153" t="s">
        <v>128</v>
      </c>
      <c r="D35" s="348">
        <v>54.762097314674783</v>
      </c>
      <c r="E35" s="381">
        <v>50.583370864802497</v>
      </c>
      <c r="F35" s="381">
        <v>46.159155109294844</v>
      </c>
      <c r="G35" s="381">
        <v>0</v>
      </c>
      <c r="H35" s="381">
        <v>0</v>
      </c>
      <c r="I35" s="381">
        <v>0</v>
      </c>
      <c r="J35" s="381">
        <v>0</v>
      </c>
      <c r="K35" s="385">
        <v>0</v>
      </c>
    </row>
    <row r="36" spans="2:12">
      <c r="B36" s="371">
        <v>0</v>
      </c>
      <c r="C36" s="153" t="s">
        <v>128</v>
      </c>
      <c r="D36" s="348">
        <v>0</v>
      </c>
      <c r="E36" s="381">
        <v>0</v>
      </c>
      <c r="F36" s="381">
        <v>0</v>
      </c>
      <c r="G36" s="381">
        <v>0</v>
      </c>
      <c r="H36" s="381">
        <v>0</v>
      </c>
      <c r="I36" s="381">
        <v>0</v>
      </c>
      <c r="J36" s="381">
        <v>0</v>
      </c>
      <c r="K36" s="385">
        <v>0</v>
      </c>
    </row>
    <row r="37" spans="2:12">
      <c r="B37" s="371">
        <v>0</v>
      </c>
      <c r="C37" s="153" t="s">
        <v>128</v>
      </c>
      <c r="D37" s="348">
        <v>0</v>
      </c>
      <c r="E37" s="381">
        <v>0</v>
      </c>
      <c r="F37" s="381">
        <v>0</v>
      </c>
      <c r="G37" s="381">
        <v>0</v>
      </c>
      <c r="H37" s="381">
        <v>0</v>
      </c>
      <c r="I37" s="381">
        <v>0</v>
      </c>
      <c r="J37" s="381">
        <v>0</v>
      </c>
      <c r="K37" s="385">
        <v>0</v>
      </c>
    </row>
    <row r="38" spans="2:12">
      <c r="B38" s="371">
        <v>0</v>
      </c>
      <c r="C38" s="153" t="s">
        <v>128</v>
      </c>
      <c r="D38" s="348">
        <v>0</v>
      </c>
      <c r="E38" s="381">
        <v>0</v>
      </c>
      <c r="F38" s="381">
        <v>0</v>
      </c>
      <c r="G38" s="381">
        <v>0</v>
      </c>
      <c r="H38" s="381">
        <v>0</v>
      </c>
      <c r="I38" s="381">
        <v>0</v>
      </c>
      <c r="J38" s="381">
        <v>0</v>
      </c>
      <c r="K38" s="385">
        <v>0</v>
      </c>
    </row>
    <row r="39" spans="2:12">
      <c r="B39" s="371">
        <v>0</v>
      </c>
      <c r="C39" s="153" t="s">
        <v>128</v>
      </c>
      <c r="D39" s="348">
        <v>0</v>
      </c>
      <c r="E39" s="381">
        <v>0</v>
      </c>
      <c r="F39" s="381">
        <v>0</v>
      </c>
      <c r="G39" s="381">
        <v>0</v>
      </c>
      <c r="H39" s="381">
        <v>0</v>
      </c>
      <c r="I39" s="381">
        <v>0</v>
      </c>
      <c r="J39" s="381">
        <v>0</v>
      </c>
      <c r="K39" s="385">
        <v>0</v>
      </c>
    </row>
    <row r="40" spans="2:12">
      <c r="B40" s="371">
        <v>0</v>
      </c>
      <c r="C40" s="153" t="s">
        <v>128</v>
      </c>
      <c r="D40" s="348">
        <v>0</v>
      </c>
      <c r="E40" s="381">
        <v>0</v>
      </c>
      <c r="F40" s="381">
        <v>0</v>
      </c>
      <c r="G40" s="381">
        <v>0</v>
      </c>
      <c r="H40" s="381">
        <v>0</v>
      </c>
      <c r="I40" s="381">
        <v>0</v>
      </c>
      <c r="J40" s="381">
        <v>0</v>
      </c>
      <c r="K40" s="385">
        <v>0</v>
      </c>
    </row>
    <row r="41" spans="2:12">
      <c r="B41" s="371">
        <v>0</v>
      </c>
      <c r="C41" s="153" t="s">
        <v>128</v>
      </c>
      <c r="D41" s="382">
        <v>0</v>
      </c>
      <c r="E41" s="383">
        <v>0</v>
      </c>
      <c r="F41" s="383">
        <v>0</v>
      </c>
      <c r="G41" s="383">
        <v>0</v>
      </c>
      <c r="H41" s="383">
        <v>0</v>
      </c>
      <c r="I41" s="383">
        <v>0</v>
      </c>
      <c r="J41" s="383">
        <v>0</v>
      </c>
      <c r="K41" s="386">
        <v>0</v>
      </c>
    </row>
    <row r="42" spans="2:12">
      <c r="B42" s="200" t="s">
        <v>233</v>
      </c>
      <c r="C42" s="153" t="s">
        <v>128</v>
      </c>
      <c r="D42" s="709">
        <f>SUM(D23,D26:D41)</f>
        <v>1024.5923918246751</v>
      </c>
      <c r="E42" s="709">
        <f t="shared" ref="E42:K42" si="3">SUM(E23,E26:E41)</f>
        <v>1014.4426068648028</v>
      </c>
      <c r="F42" s="709">
        <f t="shared" si="3"/>
        <v>1095.987723909295</v>
      </c>
      <c r="G42" s="709">
        <f t="shared" si="3"/>
        <v>1150.67246793</v>
      </c>
      <c r="H42" s="709">
        <f t="shared" si="3"/>
        <v>1151.0528420099999</v>
      </c>
      <c r="I42" s="709">
        <f t="shared" si="3"/>
        <v>883.32583358343595</v>
      </c>
      <c r="J42" s="709">
        <f t="shared" si="3"/>
        <v>928.45214854017729</v>
      </c>
      <c r="K42" s="709">
        <f t="shared" si="3"/>
        <v>945.3744031057754</v>
      </c>
    </row>
    <row r="43" spans="2:12">
      <c r="B43" s="372" t="s">
        <v>305</v>
      </c>
      <c r="C43" s="153" t="s">
        <v>128</v>
      </c>
      <c r="D43" s="710"/>
      <c r="E43" s="711"/>
      <c r="F43" s="711"/>
      <c r="G43" s="712"/>
      <c r="H43" s="712"/>
      <c r="I43" s="712">
        <v>300</v>
      </c>
      <c r="J43" s="712">
        <v>300</v>
      </c>
      <c r="K43" s="713">
        <v>300</v>
      </c>
    </row>
    <row r="44" spans="2:12">
      <c r="B44" s="347" t="s">
        <v>428</v>
      </c>
      <c r="C44" s="153" t="s">
        <v>128</v>
      </c>
      <c r="D44" s="96">
        <f>SUM(D42:D43)</f>
        <v>1024.5923918246751</v>
      </c>
      <c r="E44" s="97">
        <f t="shared" ref="E44:K44" si="4">SUM(E42:E43)</f>
        <v>1014.4426068648028</v>
      </c>
      <c r="F44" s="97">
        <f t="shared" si="4"/>
        <v>1095.987723909295</v>
      </c>
      <c r="G44" s="97">
        <f t="shared" si="4"/>
        <v>1150.67246793</v>
      </c>
      <c r="H44" s="97">
        <f t="shared" si="4"/>
        <v>1151.0528420099999</v>
      </c>
      <c r="I44" s="97">
        <f t="shared" si="4"/>
        <v>1183.325833583436</v>
      </c>
      <c r="J44" s="97">
        <f t="shared" si="4"/>
        <v>1228.4521485401774</v>
      </c>
      <c r="K44" s="98">
        <f t="shared" si="4"/>
        <v>1245.3744031057754</v>
      </c>
    </row>
    <row r="45" spans="2:12">
      <c r="D45" s="227" t="s">
        <v>632</v>
      </c>
      <c r="E45" s="228" t="s">
        <v>632</v>
      </c>
      <c r="F45" s="228" t="s">
        <v>632</v>
      </c>
      <c r="G45" s="228" t="s">
        <v>632</v>
      </c>
      <c r="H45" s="228" t="s">
        <v>632</v>
      </c>
      <c r="I45" s="228" t="s">
        <v>632</v>
      </c>
      <c r="J45" s="228" t="s">
        <v>632</v>
      </c>
      <c r="K45" s="229" t="s">
        <v>632</v>
      </c>
    </row>
    <row r="47" spans="2:12">
      <c r="B47" s="828" t="s">
        <v>429</v>
      </c>
      <c r="C47" s="153" t="s">
        <v>128</v>
      </c>
      <c r="D47" s="843">
        <v>964.3</v>
      </c>
      <c r="E47" s="97">
        <f>D48</f>
        <v>1024.5923918246751</v>
      </c>
      <c r="F47" s="97">
        <f t="shared" ref="F47:K47" si="5">E48</f>
        <v>1014.4426068648028</v>
      </c>
      <c r="G47" s="97">
        <f t="shared" si="5"/>
        <v>1095.987723909295</v>
      </c>
      <c r="H47" s="97">
        <f t="shared" si="5"/>
        <v>1150.67246793</v>
      </c>
      <c r="I47" s="97">
        <f t="shared" si="5"/>
        <v>1151.0528420099999</v>
      </c>
      <c r="J47" s="97">
        <f t="shared" si="5"/>
        <v>1183.325833583436</v>
      </c>
      <c r="K47" s="98">
        <f t="shared" si="5"/>
        <v>1228.4521485401774</v>
      </c>
      <c r="L47" s="827"/>
    </row>
    <row r="48" spans="2:12">
      <c r="B48" s="828" t="s">
        <v>430</v>
      </c>
      <c r="C48" s="153" t="s">
        <v>128</v>
      </c>
      <c r="D48" s="581">
        <f>D44</f>
        <v>1024.5923918246751</v>
      </c>
      <c r="E48" s="582">
        <f>E44</f>
        <v>1014.4426068648028</v>
      </c>
      <c r="F48" s="582">
        <f t="shared" ref="F48:K48" si="6">F44</f>
        <v>1095.987723909295</v>
      </c>
      <c r="G48" s="582">
        <f t="shared" si="6"/>
        <v>1150.67246793</v>
      </c>
      <c r="H48" s="582">
        <f t="shared" si="6"/>
        <v>1151.0528420099999</v>
      </c>
      <c r="I48" s="582">
        <f t="shared" si="6"/>
        <v>1183.325833583436</v>
      </c>
      <c r="J48" s="582">
        <f t="shared" si="6"/>
        <v>1228.4521485401774</v>
      </c>
      <c r="K48" s="842">
        <f t="shared" si="6"/>
        <v>1245.3744031057754</v>
      </c>
      <c r="L48" s="82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2" t="s">
        <v>7</v>
      </c>
      <c r="D51" s="476">
        <v>0</v>
      </c>
      <c r="E51" s="477">
        <v>0</v>
      </c>
      <c r="F51" s="477">
        <v>0</v>
      </c>
      <c r="G51" s="477">
        <v>0</v>
      </c>
      <c r="H51" s="477">
        <v>0</v>
      </c>
      <c r="I51" s="477">
        <v>0</v>
      </c>
      <c r="J51" s="477">
        <v>0</v>
      </c>
      <c r="K51" s="478">
        <v>0</v>
      </c>
    </row>
    <row r="52" spans="2:13">
      <c r="B52" t="s">
        <v>126</v>
      </c>
      <c r="C52" s="482" t="s">
        <v>7</v>
      </c>
      <c r="D52" s="488">
        <f>1-D51</f>
        <v>1</v>
      </c>
      <c r="E52" s="489">
        <f t="shared" ref="E52:K52" si="7">1-E51</f>
        <v>1</v>
      </c>
      <c r="F52" s="489">
        <f t="shared" si="7"/>
        <v>1</v>
      </c>
      <c r="G52" s="489">
        <f t="shared" si="7"/>
        <v>1</v>
      </c>
      <c r="H52" s="489">
        <f t="shared" si="7"/>
        <v>1</v>
      </c>
      <c r="I52" s="489">
        <f t="shared" si="7"/>
        <v>1</v>
      </c>
      <c r="J52" s="489">
        <f t="shared" si="7"/>
        <v>1</v>
      </c>
      <c r="K52" s="490">
        <f t="shared" si="7"/>
        <v>1</v>
      </c>
    </row>
    <row r="53" spans="2:13">
      <c r="C53" s="827"/>
      <c r="D53" s="827"/>
      <c r="E53" s="827"/>
      <c r="F53" s="827"/>
      <c r="G53" s="827"/>
      <c r="H53" s="827"/>
      <c r="I53" s="827"/>
      <c r="J53" s="827"/>
      <c r="K53" s="827"/>
      <c r="L53" s="827"/>
    </row>
    <row r="54" spans="2:13">
      <c r="B54" s="201" t="s">
        <v>452</v>
      </c>
      <c r="C54" s="267" t="s">
        <v>128</v>
      </c>
      <c r="D54" s="714">
        <f>AVERAGE(D47:D48)*D52</f>
        <v>994.44619591233754</v>
      </c>
      <c r="E54" s="715">
        <f t="shared" ref="E54:K54" si="8">AVERAGE(E47:E48)*E52</f>
        <v>1019.517499344739</v>
      </c>
      <c r="F54" s="715">
        <f t="shared" si="8"/>
        <v>1055.215165387049</v>
      </c>
      <c r="G54" s="715">
        <f t="shared" si="8"/>
        <v>1123.3300959196476</v>
      </c>
      <c r="H54" s="715">
        <f t="shared" si="8"/>
        <v>1150.86265497</v>
      </c>
      <c r="I54" s="715">
        <f t="shared" si="8"/>
        <v>1167.1893377967181</v>
      </c>
      <c r="J54" s="715">
        <f t="shared" si="8"/>
        <v>1205.8889910618068</v>
      </c>
      <c r="K54" s="716">
        <f t="shared" si="8"/>
        <v>1236.9132758229764</v>
      </c>
    </row>
    <row r="55" spans="2:13">
      <c r="B55" s="201" t="s">
        <v>271</v>
      </c>
      <c r="C55" s="153" t="s">
        <v>128</v>
      </c>
      <c r="D55" s="703">
        <f>D56-D54</f>
        <v>630.41192540631096</v>
      </c>
      <c r="E55" s="704">
        <f t="shared" ref="E55:K55" si="9">E56-E54</f>
        <v>652.12481281391479</v>
      </c>
      <c r="F55" s="704">
        <f t="shared" si="9"/>
        <v>681.11384885520374</v>
      </c>
      <c r="G55" s="704">
        <f t="shared" si="9"/>
        <v>679.59527325746149</v>
      </c>
      <c r="H55" s="704">
        <f t="shared" si="9"/>
        <v>710.95951064019732</v>
      </c>
      <c r="I55" s="704">
        <f t="shared" si="9"/>
        <v>751.4202198436069</v>
      </c>
      <c r="J55" s="704">
        <f t="shared" si="9"/>
        <v>778.75401958762836</v>
      </c>
      <c r="K55" s="705">
        <f t="shared" si="9"/>
        <v>823.97265457447315</v>
      </c>
    </row>
    <row r="56" spans="2:13">
      <c r="B56" s="201" t="s">
        <v>499</v>
      </c>
      <c r="C56" s="153" t="s">
        <v>128</v>
      </c>
      <c r="D56" s="881">
        <f>IF(D6='RFPR cover'!$C$13,AVERAGE(('R9 - RAV'!D16*'R9 - RAV'!D36),'R9 - RAV'!D38),AVERAGE('R9 - RAV'!C38:D38))</f>
        <v>1624.8581213186485</v>
      </c>
      <c r="E56" s="881">
        <f>IF(E6='RFPR cover'!$C$13,AVERAGE(('R9 - RAV'!E16*'R9 - RAV'!E36),'R9 - RAV'!E38),AVERAGE('R9 - RAV'!D38:E38))</f>
        <v>1671.6423121586538</v>
      </c>
      <c r="F56" s="881">
        <f>IF(F6='RFPR cover'!$C$13,AVERAGE(('R9 - RAV'!F16*'R9 - RAV'!F36),'R9 - RAV'!F38),AVERAGE('R9 - RAV'!E38:F38))</f>
        <v>1736.3290142422527</v>
      </c>
      <c r="G56" s="881">
        <f>IF(G6='RFPR cover'!$C$13,AVERAGE(('R9 - RAV'!G16*'R9 - RAV'!G36),'R9 - RAV'!G38),AVERAGE('R9 - RAV'!F38:G38))</f>
        <v>1802.9253691771091</v>
      </c>
      <c r="H56" s="881">
        <f>IF(H6='RFPR cover'!$C$13,AVERAGE(('R9 - RAV'!H16*'R9 - RAV'!H36),'R9 - RAV'!H38),AVERAGE('R9 - RAV'!G38:H38))</f>
        <v>1861.8221656101973</v>
      </c>
      <c r="I56" s="881">
        <f>IF(I6='RFPR cover'!$C$13,AVERAGE(('R9 - RAV'!I16*'R9 - RAV'!I36),'R9 - RAV'!I38),AVERAGE('R9 - RAV'!H38:I38))</f>
        <v>1918.609557640325</v>
      </c>
      <c r="J56" s="881">
        <f>IF(J6='RFPR cover'!$C$13,AVERAGE(('R9 - RAV'!J16*'R9 - RAV'!J36),'R9 - RAV'!J38),AVERAGE('R9 - RAV'!I38:J38))</f>
        <v>1984.6430106494352</v>
      </c>
      <c r="K56" s="881">
        <f>IF(K6='RFPR cover'!$C$13,AVERAGE(('R9 - RAV'!K16*'R9 - RAV'!K36),'R9 - RAV'!K38),AVERAGE('R9 - RAV'!J38:K38))</f>
        <v>2060.8859303974496</v>
      </c>
    </row>
    <row r="57" spans="2:13">
      <c r="B57" s="201" t="s">
        <v>234</v>
      </c>
      <c r="C57" s="153" t="s">
        <v>7</v>
      </c>
      <c r="D57" s="232">
        <f>D54/D56</f>
        <v>0.61202032526095129</v>
      </c>
      <c r="E57" s="233">
        <f t="shared" ref="E57:K57" si="10">E54/E56</f>
        <v>0.60988974251806194</v>
      </c>
      <c r="F57" s="233">
        <f t="shared" si="10"/>
        <v>0.60772765802543072</v>
      </c>
      <c r="G57" s="233">
        <f t="shared" si="10"/>
        <v>0.62305967574928389</v>
      </c>
      <c r="H57" s="233">
        <f t="shared" si="10"/>
        <v>0.61813779867252461</v>
      </c>
      <c r="I57" s="233">
        <f t="shared" si="10"/>
        <v>0.60835167486199238</v>
      </c>
      <c r="J57" s="233">
        <f t="shared" si="10"/>
        <v>0.6076100258792656</v>
      </c>
      <c r="K57" s="234">
        <f t="shared" si="10"/>
        <v>0.60018522014191877</v>
      </c>
    </row>
    <row r="58" spans="2:13">
      <c r="B58" s="201" t="s">
        <v>115</v>
      </c>
      <c r="C58" s="153" t="s">
        <v>7</v>
      </c>
      <c r="D58" s="882">
        <f>'RFPR cover'!$C$12</f>
        <v>0.65</v>
      </c>
      <c r="E58" s="883">
        <f>'RFPR cover'!$C$12</f>
        <v>0.65</v>
      </c>
      <c r="F58" s="883">
        <f>'RFPR cover'!$C$12</f>
        <v>0.65</v>
      </c>
      <c r="G58" s="883">
        <f>'RFPR cover'!$C$12</f>
        <v>0.65</v>
      </c>
      <c r="H58" s="883">
        <f>'RFPR cover'!$C$12</f>
        <v>0.65</v>
      </c>
      <c r="I58" s="883">
        <f>'RFPR cover'!$C$12</f>
        <v>0.65</v>
      </c>
      <c r="J58" s="883">
        <f>'RFPR cover'!$C$12</f>
        <v>0.65</v>
      </c>
      <c r="K58" s="884">
        <f>'RFPR cover'!$C$12</f>
        <v>0.65</v>
      </c>
    </row>
    <row r="59" spans="2:13">
      <c r="B59" s="201" t="s">
        <v>235</v>
      </c>
      <c r="C59" s="153" t="s">
        <v>7</v>
      </c>
      <c r="D59" s="237">
        <f t="shared" ref="D59:K59" si="11">IF(ISBLANK(D23),"n/a",D57-D58)</f>
        <v>-3.797967473904873E-2</v>
      </c>
      <c r="E59" s="238">
        <f t="shared" si="11"/>
        <v>-4.0110257481938083E-2</v>
      </c>
      <c r="F59" s="238">
        <f t="shared" si="11"/>
        <v>-4.2272341974569305E-2</v>
      </c>
      <c r="G59" s="238">
        <f t="shared" si="11"/>
        <v>-2.694032425071613E-2</v>
      </c>
      <c r="H59" s="238">
        <f t="shared" si="11"/>
        <v>-3.1862201327475415E-2</v>
      </c>
      <c r="I59" s="238">
        <f t="shared" si="11"/>
        <v>-4.1648325138007647E-2</v>
      </c>
      <c r="J59" s="238">
        <f t="shared" si="11"/>
        <v>-4.2389974120734419E-2</v>
      </c>
      <c r="K59" s="239">
        <f t="shared" si="11"/>
        <v>-4.9814779858081248E-2</v>
      </c>
    </row>
    <row r="61" spans="2:13">
      <c r="B61" s="201" t="s">
        <v>506</v>
      </c>
      <c r="C61" s="156" t="s">
        <v>158</v>
      </c>
      <c r="D61" s="885">
        <f t="shared" ref="D61:K61" si="12">D63*D57</f>
        <v>920.91381479485108</v>
      </c>
      <c r="E61" s="707">
        <f t="shared" si="12"/>
        <v>922.53812505571409</v>
      </c>
      <c r="F61" s="707">
        <f t="shared" si="12"/>
        <v>924.21850733162944</v>
      </c>
      <c r="G61" s="707">
        <f t="shared" si="12"/>
        <v>955.46509461921767</v>
      </c>
      <c r="H61" s="707">
        <f t="shared" si="12"/>
        <v>956.31119155444162</v>
      </c>
      <c r="I61" s="707">
        <f t="shared" si="12"/>
        <v>952.37889702066411</v>
      </c>
      <c r="J61" s="707">
        <f t="shared" si="12"/>
        <v>965.85753739991924</v>
      </c>
      <c r="K61" s="708">
        <f t="shared" si="12"/>
        <v>968.44251820929787</v>
      </c>
      <c r="M61" s="323"/>
    </row>
    <row r="62" spans="2:13">
      <c r="B62" s="201" t="s">
        <v>504</v>
      </c>
      <c r="C62" s="156" t="s">
        <v>158</v>
      </c>
      <c r="D62" s="669">
        <f>D63*(1-D57)</f>
        <v>583.79734721140221</v>
      </c>
      <c r="E62" s="670">
        <f t="shared" ref="E62:K62" si="13">E63*(1-E57)</f>
        <v>590.09286500949929</v>
      </c>
      <c r="F62" s="670">
        <f t="shared" si="13"/>
        <v>596.55892500460789</v>
      </c>
      <c r="G62" s="670">
        <f t="shared" si="13"/>
        <v>578.03985170905673</v>
      </c>
      <c r="H62" s="670">
        <f t="shared" si="13"/>
        <v>590.77295959787057</v>
      </c>
      <c r="I62" s="670">
        <f t="shared" si="13"/>
        <v>613.12825348848185</v>
      </c>
      <c r="J62" s="670">
        <f t="shared" si="13"/>
        <v>623.74351633884635</v>
      </c>
      <c r="K62" s="671">
        <f t="shared" si="13"/>
        <v>645.13023518223292</v>
      </c>
      <c r="M62" s="323"/>
    </row>
    <row r="63" spans="2:13">
      <c r="B63" s="201" t="s">
        <v>505</v>
      </c>
      <c r="C63" s="156" t="s">
        <v>158</v>
      </c>
      <c r="D63" s="880">
        <f>'R9 - RAV'!D47</f>
        <v>1504.7111620062533</v>
      </c>
      <c r="E63" s="880">
        <f>'R9 - RAV'!E47</f>
        <v>1512.6309900652134</v>
      </c>
      <c r="F63" s="880">
        <f>'R9 - RAV'!F47</f>
        <v>1520.7774323362373</v>
      </c>
      <c r="G63" s="880">
        <f>'R9 - RAV'!G47</f>
        <v>1533.5049463282744</v>
      </c>
      <c r="H63" s="880">
        <f>'R9 - RAV'!H47</f>
        <v>1547.0841511523122</v>
      </c>
      <c r="I63" s="880">
        <f>'R9 - RAV'!I47</f>
        <v>1565.507150509146</v>
      </c>
      <c r="J63" s="880">
        <f>'R9 - RAV'!J47</f>
        <v>1589.6010537387656</v>
      </c>
      <c r="K63" s="880">
        <f>'R9 - RAV'!K47</f>
        <v>1613.5727533915308</v>
      </c>
    </row>
    <row r="64" spans="2:13">
      <c r="B64" s="201" t="s">
        <v>234</v>
      </c>
      <c r="C64" s="153" t="s">
        <v>7</v>
      </c>
      <c r="D64" s="232">
        <f>D61/D63</f>
        <v>0.61202032526095129</v>
      </c>
      <c r="E64" s="233">
        <f t="shared" ref="E64:K64" si="14">E61/E63</f>
        <v>0.60988974251806194</v>
      </c>
      <c r="F64" s="233">
        <f t="shared" si="14"/>
        <v>0.60772765802543072</v>
      </c>
      <c r="G64" s="233">
        <f t="shared" si="14"/>
        <v>0.62305967574928389</v>
      </c>
      <c r="H64" s="233">
        <f t="shared" si="14"/>
        <v>0.61813779867252461</v>
      </c>
      <c r="I64" s="233">
        <f t="shared" si="14"/>
        <v>0.60835167486199238</v>
      </c>
      <c r="J64" s="233">
        <f t="shared" si="14"/>
        <v>0.6076100258792656</v>
      </c>
      <c r="K64" s="234">
        <f t="shared" si="14"/>
        <v>0.60018522014191877</v>
      </c>
    </row>
    <row r="65" spans="2:11">
      <c r="B65" s="201" t="s">
        <v>115</v>
      </c>
      <c r="C65" s="153" t="s">
        <v>7</v>
      </c>
      <c r="D65" s="882">
        <f>'RFPR cover'!$C$12</f>
        <v>0.65</v>
      </c>
      <c r="E65" s="883">
        <f>'RFPR cover'!$C$12</f>
        <v>0.65</v>
      </c>
      <c r="F65" s="883">
        <f>'RFPR cover'!$C$12</f>
        <v>0.65</v>
      </c>
      <c r="G65" s="883">
        <f>'RFPR cover'!$C$12</f>
        <v>0.65</v>
      </c>
      <c r="H65" s="883">
        <f>'RFPR cover'!$C$12</f>
        <v>0.65</v>
      </c>
      <c r="I65" s="883">
        <f>'RFPR cover'!$C$12</f>
        <v>0.65</v>
      </c>
      <c r="J65" s="883">
        <f>'RFPR cover'!$C$12</f>
        <v>0.65</v>
      </c>
      <c r="K65" s="884">
        <f>'RFPR cover'!$C$12</f>
        <v>0.65</v>
      </c>
    </row>
    <row r="66" spans="2:11">
      <c r="B66" s="201" t="s">
        <v>235</v>
      </c>
      <c r="C66" s="153" t="s">
        <v>7</v>
      </c>
      <c r="D66" s="237">
        <f t="shared" ref="D66:K66" si="15">IF(ISBLANK(D23),"n/a",D64-D65)</f>
        <v>-3.797967473904873E-2</v>
      </c>
      <c r="E66" s="238">
        <f t="shared" si="15"/>
        <v>-4.0110257481938083E-2</v>
      </c>
      <c r="F66" s="238">
        <f t="shared" si="15"/>
        <v>-4.2272341974569305E-2</v>
      </c>
      <c r="G66" s="238">
        <f t="shared" si="15"/>
        <v>-2.694032425071613E-2</v>
      </c>
      <c r="H66" s="238">
        <f t="shared" si="15"/>
        <v>-3.1862201327475415E-2</v>
      </c>
      <c r="I66" s="238">
        <f t="shared" si="15"/>
        <v>-4.1648325138007647E-2</v>
      </c>
      <c r="J66" s="238">
        <f t="shared" si="15"/>
        <v>-4.2389974120734419E-2</v>
      </c>
      <c r="K66" s="239">
        <f t="shared" si="15"/>
        <v>-4.9814779858081248E-2</v>
      </c>
    </row>
  </sheetData>
  <conditionalFormatting sqref="D6:K6">
    <cfRule type="expression" dxfId="27" priority="18">
      <formula>AND(D$5="Actuals",E$5="Forecast")</formula>
    </cfRule>
  </conditionalFormatting>
  <conditionalFormatting sqref="D5:K5">
    <cfRule type="expression" dxfId="26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B41" sqref="B41"/>
    </sheetView>
  </sheetViews>
  <sheetFormatPr defaultRowHeight="12.75"/>
  <cols>
    <col min="1" max="1" width="8.375" customWidth="1"/>
    <col min="2" max="2" width="100.125" customWidth="1"/>
    <col min="3" max="3" width="14.125" style="199" customWidth="1"/>
    <col min="4" max="11" width="11.125" customWidth="1"/>
    <col min="12" max="12" width="5" customWidth="1"/>
    <col min="14" max="14" width="9" style="214"/>
  </cols>
  <sheetData>
    <row r="1" spans="1:14" s="31" customFormat="1" ht="20.25">
      <c r="A1" s="917" t="s">
        <v>120</v>
      </c>
      <c r="B1" s="946"/>
      <c r="C1" s="399"/>
      <c r="D1" s="121"/>
      <c r="E1" s="121"/>
      <c r="F1" s="121"/>
      <c r="G1" s="121"/>
      <c r="H1" s="121"/>
      <c r="I1" s="127"/>
      <c r="J1" s="127"/>
      <c r="K1" s="128"/>
      <c r="L1" s="365"/>
      <c r="N1" s="213"/>
    </row>
    <row r="2" spans="1:14" s="31" customFormat="1" ht="20.25">
      <c r="A2" s="920" t="str">
        <f>'RFPR cover'!C5</f>
        <v>ENWL</v>
      </c>
      <c r="B2" s="912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0.25">
      <c r="A3" s="923">
        <f>'RFPR cover'!C7</f>
        <v>2020</v>
      </c>
      <c r="B3" s="930"/>
      <c r="C3" s="400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2" t="str">
        <f>IF(D6&lt;='RFPR cover'!$C$7-1,"Actuals","Forecast")</f>
        <v>Actuals</v>
      </c>
      <c r="E5" s="392" t="str">
        <f>IF(E6&lt;='RFPR cover'!$C$7-1,"Actuals","Forecast")</f>
        <v>Actuals</v>
      </c>
      <c r="F5" s="392" t="str">
        <f>IF(F6&lt;='RFPR cover'!$C$7-1,"Actuals","Forecast")</f>
        <v>Actuals</v>
      </c>
      <c r="G5" s="392" t="str">
        <f>IF(G6&lt;='RFPR cover'!$C$7-1,"Actuals","Forecast")</f>
        <v>Actuals</v>
      </c>
      <c r="H5" s="392" t="str">
        <f>IF(H6&lt;='RFPR cover'!$C$7-1,"Actuals","Forecast")</f>
        <v>Forecast</v>
      </c>
      <c r="I5" s="392" t="str">
        <f>IF(I6&lt;='RFPR cover'!$C$7-1,"Actuals","Forecast")</f>
        <v>Forecast</v>
      </c>
      <c r="J5" s="392" t="str">
        <f>IF(J6&lt;='RFPR cover'!$C$7-1,"Actuals","Forecast")</f>
        <v>Forecast</v>
      </c>
      <c r="K5" s="392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N6" s="130"/>
    </row>
    <row r="7" spans="1:14" s="2" customFormat="1">
      <c r="A7" s="35"/>
      <c r="B7" s="35"/>
      <c r="C7" s="321"/>
      <c r="D7" s="431"/>
      <c r="E7" s="431"/>
      <c r="F7" s="431"/>
      <c r="G7" s="431"/>
      <c r="H7" s="431"/>
      <c r="I7" s="431"/>
      <c r="J7" s="431"/>
      <c r="K7" s="431"/>
      <c r="L7" s="35"/>
      <c r="M7" s="35"/>
      <c r="N7" s="226"/>
    </row>
    <row r="8" spans="1:14" s="2" customFormat="1">
      <c r="B8" s="12" t="s">
        <v>322</v>
      </c>
      <c r="N8" s="130"/>
    </row>
    <row r="9" spans="1:14" s="2" customFormat="1">
      <c r="B9" s="370" t="s">
        <v>321</v>
      </c>
      <c r="C9" s="370"/>
      <c r="D9" s="370"/>
      <c r="E9" s="370"/>
      <c r="F9" s="370"/>
      <c r="G9" s="370"/>
      <c r="H9" s="370"/>
      <c r="I9" s="370"/>
      <c r="J9" s="370"/>
      <c r="K9" s="370"/>
      <c r="L9" s="370"/>
      <c r="N9" s="130"/>
    </row>
    <row r="10" spans="1:14" s="35" customFormat="1">
      <c r="B10" s="430"/>
      <c r="C10" s="430"/>
      <c r="D10" s="430"/>
      <c r="E10" s="430"/>
      <c r="F10" s="430"/>
      <c r="G10" s="430"/>
      <c r="H10" s="430"/>
      <c r="I10" s="430"/>
      <c r="J10" s="430"/>
      <c r="K10" s="430"/>
      <c r="L10" s="430"/>
      <c r="N10" s="226"/>
    </row>
    <row r="11" spans="1:14" s="2" customFormat="1">
      <c r="B11" s="201" t="s">
        <v>320</v>
      </c>
      <c r="C11" s="211" t="str">
        <f>'RFPR cover'!$C$14</f>
        <v>£m 12/13</v>
      </c>
      <c r="D11" s="717">
        <v>1538.0025236981244</v>
      </c>
      <c r="E11" s="718">
        <v>1534.2274045567194</v>
      </c>
      <c r="F11" s="718">
        <v>1548.5912120093155</v>
      </c>
      <c r="G11" s="718">
        <v>1567.329814246601</v>
      </c>
      <c r="H11" s="718">
        <v>1585.0968647851091</v>
      </c>
      <c r="I11" s="718">
        <v>1607.4023106463392</v>
      </c>
      <c r="J11" s="718">
        <v>1639.4969565810579</v>
      </c>
      <c r="K11" s="719">
        <v>1663.6235151492333</v>
      </c>
      <c r="N11" s="130"/>
    </row>
    <row r="12" spans="1:14" s="2" customFormat="1">
      <c r="N12" s="130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70" t="s">
        <v>345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30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4" t="s">
        <v>324</v>
      </c>
      <c r="C16" s="211" t="str">
        <f>'RFPR cover'!$C$14</f>
        <v>£m 12/13</v>
      </c>
      <c r="D16" s="585">
        <v>1526.2241241972242</v>
      </c>
      <c r="E16" s="720">
        <f>D29</f>
        <v>1538.9293721733418</v>
      </c>
      <c r="F16" s="720">
        <f t="shared" ref="F16:K16" si="1">E29</f>
        <v>1540.9256046473486</v>
      </c>
      <c r="G16" s="720">
        <f t="shared" si="1"/>
        <v>1554.4793410211278</v>
      </c>
      <c r="H16" s="720">
        <f t="shared" si="1"/>
        <v>1564.841420763732</v>
      </c>
      <c r="I16" s="720">
        <f t="shared" si="1"/>
        <v>1580.7275580294818</v>
      </c>
      <c r="J16" s="720">
        <f t="shared" si="1"/>
        <v>1600.7795822079556</v>
      </c>
      <c r="K16" s="588">
        <f t="shared" si="1"/>
        <v>1628.2927849554681</v>
      </c>
      <c r="N16" s="130"/>
    </row>
    <row r="17" spans="2:14" s="2" customFormat="1">
      <c r="B17" s="394" t="s">
        <v>325</v>
      </c>
      <c r="C17" s="211" t="str">
        <f>'RFPR cover'!$C$14</f>
        <v>£m 12/13</v>
      </c>
      <c r="D17" s="593">
        <v>0</v>
      </c>
      <c r="E17" s="594">
        <v>0</v>
      </c>
      <c r="F17" s="594">
        <v>0</v>
      </c>
      <c r="G17" s="594">
        <v>0</v>
      </c>
      <c r="H17" s="594">
        <v>0</v>
      </c>
      <c r="I17" s="594">
        <v>0</v>
      </c>
      <c r="J17" s="594">
        <v>0</v>
      </c>
      <c r="K17" s="687">
        <v>0</v>
      </c>
      <c r="N17" s="130"/>
    </row>
    <row r="18" spans="2:14" s="2" customFormat="1">
      <c r="B18" s="12" t="s">
        <v>326</v>
      </c>
      <c r="C18" s="211" t="str">
        <f>'RFPR cover'!$C$14</f>
        <v>£m 12/13</v>
      </c>
      <c r="D18" s="721">
        <f>SUM(D16:D17)</f>
        <v>1526.2241241972242</v>
      </c>
      <c r="E18" s="722">
        <f t="shared" ref="E18:K18" si="2">SUM(E16:E17)</f>
        <v>1538.9293721733418</v>
      </c>
      <c r="F18" s="722">
        <f t="shared" si="2"/>
        <v>1540.9256046473486</v>
      </c>
      <c r="G18" s="722">
        <f t="shared" si="2"/>
        <v>1554.4793410211278</v>
      </c>
      <c r="H18" s="722">
        <f t="shared" si="2"/>
        <v>1564.841420763732</v>
      </c>
      <c r="I18" s="722">
        <f t="shared" si="2"/>
        <v>1580.7275580294818</v>
      </c>
      <c r="J18" s="722">
        <f t="shared" si="2"/>
        <v>1600.7795822079556</v>
      </c>
      <c r="K18" s="723">
        <f t="shared" si="2"/>
        <v>1628.2927849554681</v>
      </c>
      <c r="N18" s="130"/>
    </row>
    <row r="19" spans="2:14" s="2" customFormat="1">
      <c r="B19" s="396" t="s">
        <v>327</v>
      </c>
      <c r="C19" s="211" t="str">
        <f>'RFPR cover'!$C$14</f>
        <v>£m 12/13</v>
      </c>
      <c r="D19" s="589">
        <v>159.4624039473951</v>
      </c>
      <c r="E19" s="590">
        <v>145.30428028833489</v>
      </c>
      <c r="F19" s="590">
        <v>155.00188809981407</v>
      </c>
      <c r="G19" s="590">
        <v>157.65089000047814</v>
      </c>
      <c r="H19" s="590">
        <v>152.04141332579476</v>
      </c>
      <c r="I19" s="590">
        <v>152.79787704088494</v>
      </c>
      <c r="J19" s="590">
        <v>158.79249242866072</v>
      </c>
      <c r="K19" s="686">
        <v>148.83950378909452</v>
      </c>
      <c r="N19" s="130"/>
    </row>
    <row r="20" spans="2:14" s="2" customFormat="1">
      <c r="B20" s="396" t="s">
        <v>334</v>
      </c>
      <c r="C20" s="211" t="str">
        <f>'RFPR cover'!$C$14</f>
        <v>£m 12/13</v>
      </c>
      <c r="D20" s="593">
        <v>0.92684847521752545</v>
      </c>
      <c r="E20" s="594">
        <v>5.811431549475202</v>
      </c>
      <c r="F20" s="594">
        <v>-0.54860327620207272</v>
      </c>
      <c r="G20" s="594">
        <v>-8.1337305482776685</v>
      </c>
      <c r="H20" s="594">
        <v>0.1022779251636905</v>
      </c>
      <c r="I20" s="594">
        <v>0.89080774689995224</v>
      </c>
      <c r="J20" s="594">
        <v>0.33935940999361947</v>
      </c>
      <c r="K20" s="687">
        <v>0.62215065008027182</v>
      </c>
      <c r="N20" s="130"/>
    </row>
    <row r="21" spans="2:14" s="2" customFormat="1">
      <c r="B21" s="395" t="s">
        <v>330</v>
      </c>
      <c r="C21" s="211" t="str">
        <f>'RFPR cover'!$C$14</f>
        <v>£m 12/13</v>
      </c>
      <c r="D21" s="721">
        <f t="shared" ref="D21:K21" si="3">SUM(D19:D20)</f>
        <v>160.38925242261263</v>
      </c>
      <c r="E21" s="722">
        <f t="shared" si="3"/>
        <v>151.1157118378101</v>
      </c>
      <c r="F21" s="722">
        <f t="shared" si="3"/>
        <v>154.45328482361199</v>
      </c>
      <c r="G21" s="722">
        <f t="shared" si="3"/>
        <v>149.51715945220047</v>
      </c>
      <c r="H21" s="722">
        <f t="shared" si="3"/>
        <v>152.14369125095845</v>
      </c>
      <c r="I21" s="722">
        <f t="shared" si="3"/>
        <v>153.68868478778489</v>
      </c>
      <c r="J21" s="722">
        <f t="shared" si="3"/>
        <v>159.13185183865434</v>
      </c>
      <c r="K21" s="723">
        <f t="shared" si="3"/>
        <v>149.46165443917479</v>
      </c>
      <c r="N21" s="130"/>
    </row>
    <row r="22" spans="2:14" s="2" customFormat="1">
      <c r="B22" s="396" t="s">
        <v>328</v>
      </c>
      <c r="C22" s="211" t="str">
        <f>'RFPR cover'!$C$14</f>
        <v>£m 12/13</v>
      </c>
      <c r="D22" s="589">
        <v>-147.68400444649504</v>
      </c>
      <c r="E22" s="590">
        <v>-149.07939942973988</v>
      </c>
      <c r="F22" s="590">
        <v>-140.63808064721789</v>
      </c>
      <c r="G22" s="590">
        <v>-138.91228776319252</v>
      </c>
      <c r="H22" s="590">
        <v>-136.26503067105966</v>
      </c>
      <c r="I22" s="590">
        <v>-133.64126633585914</v>
      </c>
      <c r="J22" s="590">
        <v>-131.60026623067318</v>
      </c>
      <c r="K22" s="686">
        <v>-129.91836025890618</v>
      </c>
      <c r="N22" s="130"/>
    </row>
    <row r="23" spans="2:14" s="2" customFormat="1">
      <c r="B23" s="396" t="s">
        <v>329</v>
      </c>
      <c r="C23" s="211" t="str">
        <f>'RFPR cover'!$C$14</f>
        <v>£m 12/13</v>
      </c>
      <c r="D23" s="593">
        <v>0</v>
      </c>
      <c r="E23" s="594">
        <v>-4.0079934063442124E-2</v>
      </c>
      <c r="F23" s="594">
        <v>-0.26146780261487379</v>
      </c>
      <c r="G23" s="594">
        <v>-0.24279194640374158</v>
      </c>
      <c r="H23" s="594">
        <v>7.4766858509747181E-3</v>
      </c>
      <c r="I23" s="594">
        <v>4.6057265481067589E-3</v>
      </c>
      <c r="J23" s="594">
        <v>-1.8382860468676654E-2</v>
      </c>
      <c r="K23" s="687">
        <v>-2.6486965781941763E-2</v>
      </c>
      <c r="N23" s="130"/>
    </row>
    <row r="24" spans="2:14" s="2" customFormat="1">
      <c r="B24" s="395" t="s">
        <v>331</v>
      </c>
      <c r="C24" s="211" t="str">
        <f>'RFPR cover'!$C$14</f>
        <v>£m 12/13</v>
      </c>
      <c r="D24" s="721">
        <f t="shared" ref="D24:K24" si="4">SUM(D22:D23)</f>
        <v>-147.68400444649504</v>
      </c>
      <c r="E24" s="722">
        <f t="shared" si="4"/>
        <v>-149.11947936380332</v>
      </c>
      <c r="F24" s="722">
        <f t="shared" si="4"/>
        <v>-140.89954844983276</v>
      </c>
      <c r="G24" s="722">
        <f t="shared" si="4"/>
        <v>-139.15507970959627</v>
      </c>
      <c r="H24" s="722">
        <f t="shared" si="4"/>
        <v>-136.25755398520869</v>
      </c>
      <c r="I24" s="722">
        <f t="shared" si="4"/>
        <v>-133.63666060931104</v>
      </c>
      <c r="J24" s="722">
        <f t="shared" si="4"/>
        <v>-131.61864909114186</v>
      </c>
      <c r="K24" s="723">
        <f t="shared" si="4"/>
        <v>-129.94484722468812</v>
      </c>
      <c r="N24" s="130"/>
    </row>
    <row r="25" spans="2:14" s="2" customFormat="1">
      <c r="B25" s="397" t="s">
        <v>267</v>
      </c>
      <c r="C25" s="211" t="str">
        <f>'RFPR cover'!$C$14</f>
        <v>£m 12/13</v>
      </c>
      <c r="D25" s="724"/>
      <c r="E25" s="725"/>
      <c r="F25" s="725"/>
      <c r="G25" s="725"/>
      <c r="H25" s="725"/>
      <c r="I25" s="725"/>
      <c r="J25" s="725"/>
      <c r="K25" s="726"/>
      <c r="N25" s="130"/>
    </row>
    <row r="26" spans="2:14" s="2" customFormat="1">
      <c r="B26" s="397" t="s">
        <v>267</v>
      </c>
      <c r="C26" s="211" t="str">
        <f>'RFPR cover'!$C$14</f>
        <v>£m 12/13</v>
      </c>
      <c r="D26" s="724"/>
      <c r="E26" s="725"/>
      <c r="F26" s="725"/>
      <c r="G26" s="725"/>
      <c r="H26" s="725"/>
      <c r="I26" s="725"/>
      <c r="J26" s="725"/>
      <c r="K26" s="726"/>
      <c r="N26" s="130"/>
    </row>
    <row r="27" spans="2:14" s="2" customFormat="1">
      <c r="B27" s="397" t="s">
        <v>267</v>
      </c>
      <c r="C27" s="211" t="str">
        <f>'RFPR cover'!$C$14</f>
        <v>£m 12/13</v>
      </c>
      <c r="D27" s="724"/>
      <c r="E27" s="725"/>
      <c r="F27" s="725"/>
      <c r="G27" s="725"/>
      <c r="H27" s="725"/>
      <c r="I27" s="725"/>
      <c r="J27" s="725"/>
      <c r="K27" s="726"/>
      <c r="N27" s="130"/>
    </row>
    <row r="28" spans="2:14" s="2" customFormat="1">
      <c r="B28" s="395" t="s">
        <v>332</v>
      </c>
      <c r="C28" s="211" t="str">
        <f>'RFPR cover'!$C$14</f>
        <v>£m 12/13</v>
      </c>
      <c r="D28" s="727">
        <f>SUM(D25:D27)</f>
        <v>0</v>
      </c>
      <c r="E28" s="728">
        <f t="shared" ref="E28:K28" si="5">SUM(E25:E27)</f>
        <v>0</v>
      </c>
      <c r="F28" s="728">
        <f t="shared" si="5"/>
        <v>0</v>
      </c>
      <c r="G28" s="728">
        <f t="shared" si="5"/>
        <v>0</v>
      </c>
      <c r="H28" s="728">
        <f t="shared" si="5"/>
        <v>0</v>
      </c>
      <c r="I28" s="728">
        <f t="shared" si="5"/>
        <v>0</v>
      </c>
      <c r="J28" s="728">
        <f t="shared" si="5"/>
        <v>0</v>
      </c>
      <c r="K28" s="729">
        <f t="shared" si="5"/>
        <v>0</v>
      </c>
      <c r="N28" s="130"/>
    </row>
    <row r="29" spans="2:14" s="2" customFormat="1">
      <c r="B29" s="12" t="s">
        <v>333</v>
      </c>
      <c r="C29" s="211" t="str">
        <f>'RFPR cover'!$C$14</f>
        <v>£m 12/13</v>
      </c>
      <c r="D29" s="730">
        <f>D18+D21+D24+D28</f>
        <v>1538.9293721733418</v>
      </c>
      <c r="E29" s="731">
        <f t="shared" ref="E29:K29" si="6">E18+E21+E24+E28</f>
        <v>1540.9256046473486</v>
      </c>
      <c r="F29" s="731">
        <f t="shared" si="6"/>
        <v>1554.4793410211278</v>
      </c>
      <c r="G29" s="731">
        <f t="shared" si="6"/>
        <v>1564.841420763732</v>
      </c>
      <c r="H29" s="731">
        <f t="shared" si="6"/>
        <v>1580.7275580294818</v>
      </c>
      <c r="I29" s="731">
        <f t="shared" si="6"/>
        <v>1600.7795822079556</v>
      </c>
      <c r="J29" s="731">
        <f t="shared" si="6"/>
        <v>1628.2927849554681</v>
      </c>
      <c r="K29" s="732">
        <f t="shared" si="6"/>
        <v>1647.8095921699546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502</v>
      </c>
      <c r="C31" s="211" t="str">
        <f>'RFPR cover'!$C$14</f>
        <v>£m 12/13</v>
      </c>
      <c r="D31" s="730">
        <f t="shared" ref="D31:K31" si="7">(D20+D23+D28)</f>
        <v>0.92684847521752545</v>
      </c>
      <c r="E31" s="730">
        <f t="shared" si="7"/>
        <v>5.7713516154117599</v>
      </c>
      <c r="F31" s="730">
        <f t="shared" si="7"/>
        <v>-0.81007107881694651</v>
      </c>
      <c r="G31" s="730">
        <f t="shared" si="7"/>
        <v>-8.3765224946814101</v>
      </c>
      <c r="H31" s="730">
        <f t="shared" si="7"/>
        <v>0.10975461101466522</v>
      </c>
      <c r="I31" s="730">
        <f t="shared" si="7"/>
        <v>0.89541347344805899</v>
      </c>
      <c r="J31" s="730">
        <f t="shared" si="7"/>
        <v>0.32097654952494281</v>
      </c>
      <c r="K31" s="730">
        <f t="shared" si="7"/>
        <v>0.59566368429833005</v>
      </c>
      <c r="L31" s="211"/>
      <c r="N31" s="130"/>
    </row>
    <row r="32" spans="2:14" s="2" customFormat="1">
      <c r="B32" s="12" t="s">
        <v>503</v>
      </c>
      <c r="C32" s="211"/>
      <c r="D32" s="517" t="str">
        <f>IF(D5="Actuals",IF(ABS((D29-SUM($D$31:D31))-D11)&lt;'RFPR cover'!$F$14,"TRUE","FALSE"),"NA")</f>
        <v>TRUE</v>
      </c>
      <c r="E32" s="517" t="str">
        <f>IF(E5="Actuals",IF(ABS((E29-SUM($D$31:E31))-E11)&lt;'RFPR cover'!$F$14,"TRUE","FALSE"),"NA")</f>
        <v>TRUE</v>
      </c>
      <c r="F32" s="517" t="str">
        <f>IF(F5="Actuals",IF(ABS((F29-SUM($D$31:F31))-F11)&lt;'RFPR cover'!$F$14,"TRUE","FALSE"),"NA")</f>
        <v>TRUE</v>
      </c>
      <c r="G32" s="517" t="str">
        <f>IF(G5="Actuals",IF(ABS((G29-SUM($D$31:G31))-G11)&lt;'RFPR cover'!$F$14,"TRUE","FALSE"),"NA")</f>
        <v>TRUE</v>
      </c>
      <c r="H32" s="517" t="str">
        <f>IF(H5="Actuals",IF(ABS((H29-SUM($D$31:H31))-H11)&lt;'RFPR cover'!$F$14,"TRUE","FALSE"),"NA")</f>
        <v>NA</v>
      </c>
      <c r="I32" s="517" t="str">
        <f>IF(I5="Actuals",IF(ABS((I29-SUM($D$31:I31))-I11)&lt;'RFPR cover'!$F$14,"TRUE","FALSE"),"NA")</f>
        <v>NA</v>
      </c>
      <c r="J32" s="517" t="str">
        <f>IF(J5="Actuals",IF(ABS((J29-SUM($D$31:J31))-J11)&lt;'RFPR cover'!$F$14,"TRUE","FALSE"),"NA")</f>
        <v>NA</v>
      </c>
      <c r="K32" s="517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9"/>
      <c r="D33" s="480"/>
      <c r="E33" s="480"/>
      <c r="F33" s="480"/>
      <c r="G33" s="480"/>
      <c r="H33" s="480"/>
      <c r="I33" s="480"/>
      <c r="J33" s="480"/>
      <c r="K33" s="480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0677429242873198</v>
      </c>
      <c r="E34" s="113">
        <f>Data!D$35</f>
        <v>1.1033002963114336</v>
      </c>
      <c r="F34" s="113">
        <f>Data!E$35</f>
        <v>1.1402881373250229</v>
      </c>
      <c r="G34" s="113">
        <f>Data!F$35</f>
        <v>1.171554102380709</v>
      </c>
      <c r="H34" s="113">
        <f>Data!G$35</f>
        <v>1.1958720752017984</v>
      </c>
      <c r="I34" s="113">
        <f>Data!H$35</f>
        <v>1.2162019004802289</v>
      </c>
      <c r="J34" s="113">
        <f>Data!I$35</f>
        <v>1.2420461908654337</v>
      </c>
      <c r="K34" s="113">
        <f>Data!J$35</f>
        <v>1.2740288802802187</v>
      </c>
      <c r="N34" s="226"/>
    </row>
    <row r="35" spans="2:14" s="31" customFormat="1">
      <c r="B35" s="37" t="s">
        <v>367</v>
      </c>
      <c r="C35" s="268" t="s">
        <v>127</v>
      </c>
      <c r="D35" s="113">
        <f>Data!C$34</f>
        <v>1.0603167467048125</v>
      </c>
      <c r="E35" s="114">
        <f>Data!D$34</f>
        <v>1.0830366813119445</v>
      </c>
      <c r="F35" s="114">
        <f>Data!E$34</f>
        <v>1.1235639113109226</v>
      </c>
      <c r="G35" s="114">
        <f>Data!F$34</f>
        <v>1.1578951670583426</v>
      </c>
      <c r="H35" s="114">
        <f>Data!G$34</f>
        <v>1.1878696229692449</v>
      </c>
      <c r="I35" s="114">
        <f>Data!H$34</f>
        <v>1.2080634065597218</v>
      </c>
      <c r="J35" s="114">
        <f>Data!I$34</f>
        <v>1.2337347539491161</v>
      </c>
      <c r="K35" s="115">
        <f>Data!J$34</f>
        <v>1.2655034238633056</v>
      </c>
      <c r="L35" s="235"/>
      <c r="N35" s="213"/>
    </row>
    <row r="36" spans="2:14" s="31" customFormat="1">
      <c r="B36" s="172" t="s">
        <v>500</v>
      </c>
      <c r="C36" s="268" t="s">
        <v>127</v>
      </c>
      <c r="D36" s="876">
        <f>INDEX(Data!$F$14:$F$30,MATCH($D$6-1,Data!$C$14:$C$30,0),0)/IF('RFPR cover'!$C$6="ED1",Data!$E$17,Data!$E$14)</f>
        <v>1.0526208235414325</v>
      </c>
      <c r="E36" s="877"/>
      <c r="F36" s="877"/>
      <c r="G36" s="877"/>
      <c r="H36" s="877"/>
      <c r="I36" s="877"/>
      <c r="J36" s="877"/>
      <c r="K36" s="877"/>
      <c r="L36" s="235"/>
      <c r="N36" s="213"/>
    </row>
    <row r="37" spans="2:14" s="35" customFormat="1">
      <c r="B37" s="51"/>
      <c r="C37" s="479"/>
      <c r="D37" s="480"/>
      <c r="E37" s="480"/>
      <c r="F37" s="480"/>
      <c r="G37" s="480"/>
      <c r="H37" s="480"/>
      <c r="I37" s="480"/>
      <c r="J37" s="480"/>
      <c r="K37" s="480"/>
      <c r="N37" s="226"/>
    </row>
    <row r="38" spans="2:14" s="2" customFormat="1">
      <c r="B38" s="12" t="s">
        <v>333</v>
      </c>
      <c r="C38" s="267" t="s">
        <v>128</v>
      </c>
      <c r="D38" s="730">
        <f t="shared" ref="D38:K38" si="8">D29*D34</f>
        <v>1643.180948116013</v>
      </c>
      <c r="E38" s="730">
        <f t="shared" si="8"/>
        <v>1700.1036762012945</v>
      </c>
      <c r="F38" s="730">
        <f t="shared" si="8"/>
        <v>1772.5543522832108</v>
      </c>
      <c r="G38" s="730">
        <f t="shared" si="8"/>
        <v>1833.2963860710074</v>
      </c>
      <c r="H38" s="730">
        <f t="shared" si="8"/>
        <v>1890.3479451493874</v>
      </c>
      <c r="I38" s="730">
        <f t="shared" si="8"/>
        <v>1946.8711701312625</v>
      </c>
      <c r="J38" s="730">
        <f t="shared" si="8"/>
        <v>2022.4148511676078</v>
      </c>
      <c r="K38" s="730">
        <f t="shared" si="8"/>
        <v>2099.3570096272911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8" t="s">
        <v>336</v>
      </c>
      <c r="C40" s="211" t="s">
        <v>339</v>
      </c>
      <c r="D40" s="410">
        <f>INDEX(Data!$K$73:$T$100,MATCH('RFPR cover'!$C$5,Data!$B$73:$B$100,0),MATCH('R9 - RAV'!D$6,Data!$K$72:$T$72,0))</f>
        <v>2.5499999999999998E-2</v>
      </c>
      <c r="E40" s="411">
        <f>INDEX(Data!$K$73:$T$100,MATCH('RFPR cover'!$C$5,Data!$B$73:$B$100,0),MATCH('R9 - RAV'!E$6,Data!$K$72:$T$72,0))</f>
        <v>2.4199999999999999E-2</v>
      </c>
      <c r="F40" s="411">
        <f>INDEX(Data!$K$73:$T$100,MATCH('RFPR cover'!$C$5,Data!$B$73:$B$100,0),MATCH('R9 - RAV'!F$6,Data!$K$72:$T$72,0))</f>
        <v>2.29E-2</v>
      </c>
      <c r="G40" s="411">
        <f>INDEX(Data!$K$73:$T$100,MATCH('RFPR cover'!$C$5,Data!$B$73:$B$100,0),MATCH('R9 - RAV'!G$6,Data!$K$72:$T$72,0))</f>
        <v>2.0899999999999998E-2</v>
      </c>
      <c r="H40" s="411">
        <f>INDEX(Data!$K$73:$T$100,MATCH('RFPR cover'!$C$5,Data!$B$73:$B$100,0),MATCH('R9 - RAV'!H$6,Data!$K$72:$T$72,0))</f>
        <v>1.9400000000000001E-2</v>
      </c>
      <c r="I40" s="411">
        <f>INDEX(Data!$K$73:$T$100,MATCH('RFPR cover'!$C$5,Data!$B$73:$B$100,0),MATCH('R9 - RAV'!I$6,Data!$K$72:$T$72,0))</f>
        <v>1.78E-2</v>
      </c>
      <c r="J40" s="411">
        <f>INDEX(Data!$K$73:$T$100,MATCH('RFPR cover'!$C$5,Data!$B$73:$B$100,0),MATCH('R9 - RAV'!J$6,Data!$K$72:$T$72,0))</f>
        <v>1.6299999999999999E-2</v>
      </c>
      <c r="K40" s="412">
        <f>INDEX(Data!$K$73:$T$100,MATCH('RFPR cover'!$C$5,Data!$B$73:$B$100,0),MATCH('R9 - RAV'!K$6,Data!$K$72:$T$72,0))</f>
        <v>1.4800000000000001E-2</v>
      </c>
      <c r="N40" s="130"/>
    </row>
    <row r="41" spans="2:14" s="2" customFormat="1">
      <c r="B41" s="508" t="s">
        <v>337</v>
      </c>
      <c r="C41" s="211" t="s">
        <v>339</v>
      </c>
      <c r="D41" s="413">
        <f>'RFPR cover'!$C$10</f>
        <v>0.06</v>
      </c>
      <c r="E41" s="414">
        <f>'RFPR cover'!$C$10</f>
        <v>0.06</v>
      </c>
      <c r="F41" s="414">
        <f>'RFPR cover'!$C$10</f>
        <v>0.06</v>
      </c>
      <c r="G41" s="414">
        <f>'RFPR cover'!$C$10</f>
        <v>0.06</v>
      </c>
      <c r="H41" s="414">
        <f>'RFPR cover'!$C$10</f>
        <v>0.06</v>
      </c>
      <c r="I41" s="414">
        <f>'RFPR cover'!$C$10</f>
        <v>0.06</v>
      </c>
      <c r="J41" s="414">
        <f>'RFPR cover'!$C$10</f>
        <v>0.06</v>
      </c>
      <c r="K41" s="415">
        <f>'RFPR cover'!$C$10</f>
        <v>0.06</v>
      </c>
      <c r="N41" s="130"/>
    </row>
    <row r="42" spans="2:14" s="2" customFormat="1">
      <c r="B42" s="508" t="s">
        <v>338</v>
      </c>
      <c r="C42" s="211" t="s">
        <v>7</v>
      </c>
      <c r="D42" s="416">
        <f>'RFPR cover'!$C$12</f>
        <v>0.65</v>
      </c>
      <c r="E42" s="417">
        <f>'RFPR cover'!$C$12</f>
        <v>0.65</v>
      </c>
      <c r="F42" s="417">
        <f>'RFPR cover'!$C$12</f>
        <v>0.65</v>
      </c>
      <c r="G42" s="417">
        <f>'RFPR cover'!$C$12</f>
        <v>0.65</v>
      </c>
      <c r="H42" s="417">
        <f>'RFPR cover'!$C$12</f>
        <v>0.65</v>
      </c>
      <c r="I42" s="417">
        <f>'RFPR cover'!$C$12</f>
        <v>0.65</v>
      </c>
      <c r="J42" s="417">
        <f>'RFPR cover'!$C$12</f>
        <v>0.65</v>
      </c>
      <c r="K42" s="418">
        <f>'RFPR cover'!$C$12</f>
        <v>0.65</v>
      </c>
      <c r="N42" s="130"/>
    </row>
    <row r="43" spans="2:14">
      <c r="B43" s="201" t="s">
        <v>272</v>
      </c>
      <c r="C43" s="398" t="s">
        <v>339</v>
      </c>
      <c r="D43" s="407">
        <f t="shared" ref="D43:K43" si="9">D40*D42+D41*(1-D42)</f>
        <v>3.7574999999999997E-2</v>
      </c>
      <c r="E43" s="408">
        <f t="shared" si="9"/>
        <v>3.6729999999999999E-2</v>
      </c>
      <c r="F43" s="408">
        <f t="shared" si="9"/>
        <v>3.5885E-2</v>
      </c>
      <c r="G43" s="408">
        <f t="shared" si="9"/>
        <v>3.4584999999999998E-2</v>
      </c>
      <c r="H43" s="408">
        <f t="shared" si="9"/>
        <v>3.3610000000000001E-2</v>
      </c>
      <c r="I43" s="408">
        <f t="shared" si="9"/>
        <v>3.2570000000000002E-2</v>
      </c>
      <c r="J43" s="408">
        <f t="shared" si="9"/>
        <v>3.1594999999999998E-2</v>
      </c>
      <c r="K43" s="409">
        <f t="shared" si="9"/>
        <v>3.0619999999999998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3" t="s">
        <v>340</v>
      </c>
      <c r="C45" s="398" t="str">
        <f>'RFPR cover'!$C$14</f>
        <v>£m 12/13</v>
      </c>
      <c r="D45" s="96">
        <f t="shared" ref="D45:K45" si="10">D47*D42</f>
        <v>978.06225530406471</v>
      </c>
      <c r="E45" s="97">
        <f t="shared" si="10"/>
        <v>983.21014354238878</v>
      </c>
      <c r="F45" s="97">
        <f t="shared" si="10"/>
        <v>988.50533101855433</v>
      </c>
      <c r="G45" s="97">
        <f t="shared" si="10"/>
        <v>996.77821511337834</v>
      </c>
      <c r="H45" s="97">
        <f t="shared" si="10"/>
        <v>1005.6046982490029</v>
      </c>
      <c r="I45" s="97">
        <f t="shared" si="10"/>
        <v>1017.579647830945</v>
      </c>
      <c r="J45" s="97">
        <f t="shared" si="10"/>
        <v>1033.2406849301976</v>
      </c>
      <c r="K45" s="98">
        <f t="shared" si="10"/>
        <v>1048.822289704495</v>
      </c>
    </row>
    <row r="46" spans="2:14">
      <c r="B46" s="373" t="s">
        <v>231</v>
      </c>
      <c r="C46" s="398" t="str">
        <f>'RFPR cover'!$C$14</f>
        <v>£m 12/13</v>
      </c>
      <c r="D46" s="523">
        <f t="shared" ref="D46:K46" si="11">D47*(1-D42)</f>
        <v>526.64890670218858</v>
      </c>
      <c r="E46" s="524">
        <f t="shared" si="11"/>
        <v>529.4208465228246</v>
      </c>
      <c r="F46" s="524">
        <f t="shared" si="11"/>
        <v>532.272101317683</v>
      </c>
      <c r="G46" s="524">
        <f t="shared" si="11"/>
        <v>536.72673121489606</v>
      </c>
      <c r="H46" s="524">
        <f t="shared" si="11"/>
        <v>541.47945290330927</v>
      </c>
      <c r="I46" s="524">
        <f t="shared" si="11"/>
        <v>547.92750267820099</v>
      </c>
      <c r="J46" s="524">
        <f t="shared" si="11"/>
        <v>556.36036880856796</v>
      </c>
      <c r="K46" s="525">
        <f t="shared" si="11"/>
        <v>564.75046368703579</v>
      </c>
    </row>
    <row r="47" spans="2:14">
      <c r="B47" s="201" t="s">
        <v>230</v>
      </c>
      <c r="C47" s="211" t="str">
        <f>'RFPR cover'!$C$14</f>
        <v>£m 12/13</v>
      </c>
      <c r="D47" s="103">
        <f t="shared" ref="D47:K47" si="12">AVERAGE(D16,D29*(1/(1+D43)))</f>
        <v>1504.7111620062533</v>
      </c>
      <c r="E47" s="104">
        <f t="shared" si="12"/>
        <v>1512.6309900652134</v>
      </c>
      <c r="F47" s="104">
        <f t="shared" si="12"/>
        <v>1520.7774323362373</v>
      </c>
      <c r="G47" s="104">
        <f t="shared" si="12"/>
        <v>1533.5049463282744</v>
      </c>
      <c r="H47" s="104">
        <f t="shared" si="12"/>
        <v>1547.0841511523122</v>
      </c>
      <c r="I47" s="104">
        <f t="shared" si="12"/>
        <v>1565.507150509146</v>
      </c>
      <c r="J47" s="104">
        <f t="shared" si="12"/>
        <v>1589.6010537387656</v>
      </c>
      <c r="K47" s="105">
        <f t="shared" si="12"/>
        <v>1613.5727533915308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3" t="s">
        <v>341</v>
      </c>
      <c r="C49" s="398" t="str">
        <f>'RFPR cover'!$C$14</f>
        <v>£m 12/13</v>
      </c>
      <c r="D49" s="733">
        <f>D40*D45</f>
        <v>24.94058751025365</v>
      </c>
      <c r="E49" s="734">
        <f t="shared" ref="D49:K50" si="13">E40*E45</f>
        <v>23.793685473725809</v>
      </c>
      <c r="F49" s="734">
        <f t="shared" si="13"/>
        <v>22.636772080324896</v>
      </c>
      <c r="G49" s="734">
        <f t="shared" si="13"/>
        <v>20.832664695869607</v>
      </c>
      <c r="H49" s="734">
        <f t="shared" si="13"/>
        <v>19.508731146030659</v>
      </c>
      <c r="I49" s="734">
        <f t="shared" si="13"/>
        <v>18.112917731390819</v>
      </c>
      <c r="J49" s="734">
        <f t="shared" si="13"/>
        <v>16.841823164362221</v>
      </c>
      <c r="K49" s="735">
        <f t="shared" si="13"/>
        <v>15.522569887626526</v>
      </c>
    </row>
    <row r="50" spans="2:14">
      <c r="B50" s="373" t="s">
        <v>228</v>
      </c>
      <c r="C50" s="398" t="str">
        <f>'RFPR cover'!$C$14</f>
        <v>£m 12/13</v>
      </c>
      <c r="D50" s="93">
        <f t="shared" si="13"/>
        <v>31.598934402131313</v>
      </c>
      <c r="E50" s="94">
        <f t="shared" si="13"/>
        <v>31.765250791369475</v>
      </c>
      <c r="F50" s="94">
        <f t="shared" si="13"/>
        <v>31.936326079060979</v>
      </c>
      <c r="G50" s="94">
        <f t="shared" si="13"/>
        <v>32.203603872893765</v>
      </c>
      <c r="H50" s="94">
        <f t="shared" si="13"/>
        <v>32.488767174198557</v>
      </c>
      <c r="I50" s="94">
        <f t="shared" si="13"/>
        <v>32.875650160692061</v>
      </c>
      <c r="J50" s="94">
        <f t="shared" si="13"/>
        <v>33.381622128514074</v>
      </c>
      <c r="K50" s="95">
        <f t="shared" si="13"/>
        <v>33.885027821222145</v>
      </c>
      <c r="N50" s="215"/>
    </row>
    <row r="51" spans="2:14">
      <c r="B51" s="201" t="s">
        <v>343</v>
      </c>
      <c r="C51" s="398" t="str">
        <f>'RFPR cover'!$C$14</f>
        <v>£m 12/13</v>
      </c>
      <c r="D51" s="103">
        <f>SUM(D49:D50)</f>
        <v>56.539521912384963</v>
      </c>
      <c r="E51" s="104">
        <f t="shared" ref="E51:K51" si="14">SUM(E49:E50)</f>
        <v>55.558936265095284</v>
      </c>
      <c r="F51" s="104">
        <f t="shared" si="14"/>
        <v>54.573098159385879</v>
      </c>
      <c r="G51" s="104">
        <f t="shared" si="14"/>
        <v>53.036268568763376</v>
      </c>
      <c r="H51" s="104">
        <f t="shared" si="14"/>
        <v>51.997498320229212</v>
      </c>
      <c r="I51" s="104">
        <f t="shared" si="14"/>
        <v>50.988567892082884</v>
      </c>
      <c r="J51" s="104">
        <f t="shared" si="14"/>
        <v>50.223445292876292</v>
      </c>
      <c r="K51" s="105">
        <f t="shared" si="14"/>
        <v>49.40759770884867</v>
      </c>
      <c r="N51" s="215"/>
    </row>
    <row r="53" spans="2:14" s="31" customFormat="1">
      <c r="B53" s="373" t="s">
        <v>340</v>
      </c>
      <c r="C53" s="267" t="s">
        <v>128</v>
      </c>
      <c r="D53" s="96">
        <f t="shared" ref="D53:K54" si="15">D$35*D45</f>
        <v>1037.0557886187776</v>
      </c>
      <c r="E53" s="97">
        <f t="shared" si="15"/>
        <v>1064.8526508943894</v>
      </c>
      <c r="F53" s="97">
        <f t="shared" si="15"/>
        <v>1110.6489160709052</v>
      </c>
      <c r="G53" s="97">
        <f t="shared" si="15"/>
        <v>1154.1646779088219</v>
      </c>
      <c r="H53" s="97">
        <f t="shared" si="15"/>
        <v>1194.5272737651444</v>
      </c>
      <c r="I53" s="97">
        <f t="shared" si="15"/>
        <v>1229.3007358044933</v>
      </c>
      <c r="J53" s="97">
        <f t="shared" si="15"/>
        <v>1274.7449421925735</v>
      </c>
      <c r="K53" s="98">
        <f t="shared" si="15"/>
        <v>1327.2881986451903</v>
      </c>
      <c r="L53" s="235"/>
      <c r="N53" s="213"/>
    </row>
    <row r="54" spans="2:14" s="31" customFormat="1">
      <c r="B54" s="373" t="s">
        <v>231</v>
      </c>
      <c r="C54" s="267" t="s">
        <v>128</v>
      </c>
      <c r="D54" s="523">
        <f t="shared" si="15"/>
        <v>558.41465541011087</v>
      </c>
      <c r="E54" s="524">
        <f t="shared" si="15"/>
        <v>573.38219663544032</v>
      </c>
      <c r="F54" s="524">
        <f t="shared" si="15"/>
        <v>598.04172403817961</v>
      </c>
      <c r="G54" s="524">
        <f t="shared" si="15"/>
        <v>621.47328810475028</v>
      </c>
      <c r="H54" s="524">
        <f t="shared" si="15"/>
        <v>643.20699356584703</v>
      </c>
      <c r="I54" s="524">
        <f t="shared" si="15"/>
        <v>661.93116543318854</v>
      </c>
      <c r="J54" s="524">
        <f t="shared" si="15"/>
        <v>686.4011227190781</v>
      </c>
      <c r="K54" s="525">
        <f t="shared" si="15"/>
        <v>714.69364542433323</v>
      </c>
      <c r="L54" s="235"/>
      <c r="N54" s="213"/>
    </row>
    <row r="55" spans="2:14">
      <c r="B55" s="201" t="s">
        <v>342</v>
      </c>
      <c r="C55" s="267" t="s">
        <v>128</v>
      </c>
      <c r="D55" s="736">
        <f>SUM(D53:D54)</f>
        <v>1595.4704440288883</v>
      </c>
      <c r="E55" s="737">
        <f t="shared" ref="E55:K55" si="16">SUM(E53:E54)</f>
        <v>1638.2348475298297</v>
      </c>
      <c r="F55" s="737">
        <f t="shared" si="16"/>
        <v>1708.6906401090848</v>
      </c>
      <c r="G55" s="737">
        <f t="shared" si="16"/>
        <v>1775.6379660135722</v>
      </c>
      <c r="H55" s="737">
        <f t="shared" si="16"/>
        <v>1837.7342673309913</v>
      </c>
      <c r="I55" s="737">
        <f t="shared" si="16"/>
        <v>1891.231901237682</v>
      </c>
      <c r="J55" s="737">
        <f t="shared" si="16"/>
        <v>1961.1460649116516</v>
      </c>
      <c r="K55" s="738">
        <f t="shared" si="16"/>
        <v>2041.9818440695235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3" t="s">
        <v>341</v>
      </c>
      <c r="C57" s="267" t="s">
        <v>128</v>
      </c>
      <c r="D57" s="96">
        <f t="shared" ref="D57:K58" si="17">D$35*D49</f>
        <v>26.444922609778828</v>
      </c>
      <c r="E57" s="97">
        <f t="shared" si="17"/>
        <v>25.769434151644223</v>
      </c>
      <c r="F57" s="97">
        <f t="shared" si="17"/>
        <v>25.433860178023728</v>
      </c>
      <c r="G57" s="97">
        <f t="shared" si="17"/>
        <v>24.122041768294373</v>
      </c>
      <c r="H57" s="97">
        <f t="shared" si="17"/>
        <v>23.173829111043805</v>
      </c>
      <c r="I57" s="97">
        <f t="shared" si="17"/>
        <v>21.88155309731998</v>
      </c>
      <c r="J57" s="97">
        <f t="shared" si="17"/>
        <v>20.778342557738949</v>
      </c>
      <c r="K57" s="98">
        <f t="shared" si="17"/>
        <v>19.643865339948814</v>
      </c>
      <c r="L57" s="235"/>
      <c r="N57" s="213"/>
    </row>
    <row r="58" spans="2:14">
      <c r="B58" s="373" t="s">
        <v>237</v>
      </c>
      <c r="C58" s="267" t="s">
        <v>128</v>
      </c>
      <c r="D58" s="739">
        <f t="shared" si="17"/>
        <v>33.504879324606655</v>
      </c>
      <c r="E58" s="740">
        <f t="shared" si="17"/>
        <v>34.402931798126417</v>
      </c>
      <c r="F58" s="740">
        <f t="shared" si="17"/>
        <v>35.882503442290776</v>
      </c>
      <c r="G58" s="740">
        <f t="shared" si="17"/>
        <v>37.288397286285019</v>
      </c>
      <c r="H58" s="740">
        <f t="shared" si="17"/>
        <v>38.592419613950824</v>
      </c>
      <c r="I58" s="740">
        <f t="shared" si="17"/>
        <v>39.715869925991313</v>
      </c>
      <c r="J58" s="740">
        <f t="shared" si="17"/>
        <v>41.184067363144685</v>
      </c>
      <c r="K58" s="741">
        <f t="shared" si="17"/>
        <v>42.881618725459994</v>
      </c>
    </row>
    <row r="59" spans="2:14">
      <c r="B59" s="201" t="s">
        <v>343</v>
      </c>
      <c r="C59" s="267" t="s">
        <v>128</v>
      </c>
      <c r="D59" s="103">
        <f t="shared" ref="D59:K59" si="18">SUM(D57:D58)</f>
        <v>59.949801934385484</v>
      </c>
      <c r="E59" s="104">
        <f t="shared" si="18"/>
        <v>60.172365949770636</v>
      </c>
      <c r="F59" s="104">
        <f t="shared" si="18"/>
        <v>61.316363620314505</v>
      </c>
      <c r="G59" s="104">
        <f t="shared" si="18"/>
        <v>61.410439054579392</v>
      </c>
      <c r="H59" s="104">
        <f t="shared" si="18"/>
        <v>61.766248724994625</v>
      </c>
      <c r="I59" s="104">
        <f t="shared" si="18"/>
        <v>61.597423023311293</v>
      </c>
      <c r="J59" s="104">
        <f t="shared" si="18"/>
        <v>61.96240992088363</v>
      </c>
      <c r="K59" s="105">
        <f t="shared" si="18"/>
        <v>62.525484065408804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3" priority="13">
      <formula>AND(D$5="Actuals",E$5="Forecast")</formula>
    </cfRule>
  </conditionalFormatting>
  <conditionalFormatting sqref="D5:K5">
    <cfRule type="expression" dxfId="22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29" sqref="B29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1" customFormat="1" ht="20.25">
      <c r="A1" s="931" t="s">
        <v>260</v>
      </c>
      <c r="B1" s="92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0.25">
      <c r="A3" s="923">
        <f>'RFPR cover'!C7</f>
        <v>2020</v>
      </c>
      <c r="B3" s="93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1" t="str">
        <f>IF(D6&lt;=('RFPR cover'!$C$7-1),"Actuals","Forecast")</f>
        <v>Actuals</v>
      </c>
      <c r="E5" s="391" t="str">
        <f>IF(E6&lt;=('RFPR cover'!$C$7-1),"Actuals","Forecast")</f>
        <v>Actuals</v>
      </c>
      <c r="F5" s="391" t="str">
        <f>IF(F6&lt;=('RFPR cover'!$C$7-1),"Actuals","Forecast")</f>
        <v>Actuals</v>
      </c>
      <c r="G5" s="391" t="str">
        <f>IF(G6&lt;=('RFPR cover'!$C$7-1),"Actuals","Forecast")</f>
        <v>Actuals</v>
      </c>
      <c r="H5" s="391" t="str">
        <f>IF(H6&lt;=('RFPR cover'!$C$7-1),"Actuals","Forecast")</f>
        <v>Forecast</v>
      </c>
      <c r="I5" s="391" t="str">
        <f>IF(I6&lt;=('RFPR cover'!$C$7-1),"Actuals","Forecast")</f>
        <v>Forecast</v>
      </c>
      <c r="J5" s="391" t="str">
        <f>IF(J6&lt;=('RFPR cover'!$C$7-1),"Actuals","Forecast")</f>
        <v>Forecast</v>
      </c>
      <c r="K5" s="391" t="str">
        <f>IF(K6&lt;=('RFPR cover'!$C$7-1),"Actuals","Forecast")</f>
        <v>Forecast</v>
      </c>
    </row>
    <row r="6" spans="1:13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3" s="35" customFormat="1">
      <c r="D7" s="431"/>
      <c r="E7" s="431"/>
      <c r="F7" s="431"/>
      <c r="G7" s="431"/>
      <c r="H7" s="431"/>
      <c r="I7" s="431"/>
      <c r="J7" s="431"/>
      <c r="K7" s="431"/>
    </row>
    <row r="8" spans="1:13" s="2" customFormat="1">
      <c r="B8" s="370" t="s">
        <v>357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70" t="s">
        <v>462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70" t="s">
        <v>358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30"/>
    </row>
    <row r="12" spans="1:13">
      <c r="B12" s="200" t="s">
        <v>523</v>
      </c>
      <c r="C12" s="267" t="s">
        <v>128</v>
      </c>
      <c r="D12" s="641">
        <v>30.958269999999999</v>
      </c>
      <c r="E12" s="642">
        <v>33.934068200000006</v>
      </c>
      <c r="F12" s="642">
        <v>20.037819995</v>
      </c>
      <c r="G12" s="642">
        <v>20.265241160000002</v>
      </c>
      <c r="H12" s="642"/>
      <c r="I12" s="642"/>
      <c r="J12" s="642"/>
      <c r="K12" s="643"/>
    </row>
    <row r="13" spans="1:13">
      <c r="B13" s="14"/>
      <c r="C13" s="14"/>
      <c r="D13" s="742"/>
      <c r="E13" s="742"/>
      <c r="F13" s="742"/>
      <c r="G13" s="742"/>
      <c r="H13" s="742"/>
      <c r="I13" s="742"/>
      <c r="J13" s="742"/>
      <c r="K13" s="742"/>
    </row>
    <row r="14" spans="1:13">
      <c r="B14" s="14" t="s">
        <v>461</v>
      </c>
      <c r="C14" s="267"/>
      <c r="D14" s="742"/>
      <c r="E14" s="742"/>
      <c r="F14" s="742"/>
      <c r="G14" s="742"/>
      <c r="H14" s="742"/>
      <c r="I14" s="742"/>
      <c r="J14" s="742"/>
      <c r="K14" s="742"/>
    </row>
    <row r="15" spans="1:13">
      <c r="B15" s="371" t="s">
        <v>483</v>
      </c>
      <c r="C15" s="267" t="s">
        <v>128</v>
      </c>
      <c r="D15" s="597">
        <v>0.6685709660000001</v>
      </c>
      <c r="E15" s="598">
        <v>0.6</v>
      </c>
      <c r="F15" s="598">
        <v>0.51604353400000003</v>
      </c>
      <c r="G15" s="598">
        <v>0.47659571689999997</v>
      </c>
      <c r="H15" s="598"/>
      <c r="I15" s="598"/>
      <c r="J15" s="598"/>
      <c r="K15" s="608"/>
    </row>
    <row r="16" spans="1:13">
      <c r="B16" s="432" t="s">
        <v>22</v>
      </c>
      <c r="C16" s="267" t="s">
        <v>128</v>
      </c>
      <c r="D16" s="597"/>
      <c r="E16" s="598"/>
      <c r="F16" s="598"/>
      <c r="G16" s="598"/>
      <c r="H16" s="598"/>
      <c r="I16" s="598"/>
      <c r="J16" s="598"/>
      <c r="K16" s="608"/>
    </row>
    <row r="17" spans="2:12">
      <c r="B17" s="432" t="s">
        <v>22</v>
      </c>
      <c r="C17" s="267" t="s">
        <v>128</v>
      </c>
      <c r="D17" s="597"/>
      <c r="E17" s="598"/>
      <c r="F17" s="598"/>
      <c r="G17" s="598"/>
      <c r="H17" s="598"/>
      <c r="I17" s="598"/>
      <c r="J17" s="598"/>
      <c r="K17" s="608"/>
    </row>
    <row r="18" spans="2:12">
      <c r="B18" s="432" t="s">
        <v>22</v>
      </c>
      <c r="C18" s="267" t="s">
        <v>128</v>
      </c>
      <c r="D18" s="597"/>
      <c r="E18" s="598"/>
      <c r="F18" s="598"/>
      <c r="G18" s="598"/>
      <c r="H18" s="598"/>
      <c r="I18" s="598"/>
      <c r="J18" s="598"/>
      <c r="K18" s="608"/>
    </row>
    <row r="19" spans="2:12">
      <c r="B19" s="269" t="s">
        <v>359</v>
      </c>
      <c r="C19" s="267" t="s">
        <v>128</v>
      </c>
      <c r="D19" s="743">
        <f>SUM(D15:D18)</f>
        <v>0.6685709660000001</v>
      </c>
      <c r="E19" s="744">
        <f t="shared" ref="E19:K19" si="1">SUM(E15:E18)</f>
        <v>0.6</v>
      </c>
      <c r="F19" s="744">
        <f t="shared" si="1"/>
        <v>0.51604353400000003</v>
      </c>
      <c r="G19" s="744">
        <f t="shared" si="1"/>
        <v>0.47659571689999997</v>
      </c>
      <c r="H19" s="744">
        <f t="shared" si="1"/>
        <v>0</v>
      </c>
      <c r="I19" s="744">
        <f t="shared" si="1"/>
        <v>0</v>
      </c>
      <c r="J19" s="744">
        <f t="shared" si="1"/>
        <v>0</v>
      </c>
      <c r="K19" s="745">
        <f t="shared" si="1"/>
        <v>0</v>
      </c>
    </row>
    <row r="20" spans="2:12" s="31" customFormat="1">
      <c r="B20" s="371"/>
      <c r="C20" s="371"/>
      <c r="D20" s="746"/>
      <c r="E20" s="746"/>
      <c r="F20" s="746"/>
      <c r="G20" s="746"/>
      <c r="H20" s="746"/>
      <c r="I20" s="746"/>
      <c r="J20" s="746"/>
      <c r="K20" s="746"/>
      <c r="L20" s="371"/>
    </row>
    <row r="21" spans="2:12">
      <c r="B21" s="14" t="s">
        <v>332</v>
      </c>
      <c r="C21" s="267"/>
      <c r="D21" s="747"/>
      <c r="E21" s="747"/>
      <c r="F21" s="747"/>
      <c r="G21" s="747"/>
      <c r="H21" s="747"/>
      <c r="I21" s="747"/>
      <c r="J21" s="747"/>
      <c r="K21" s="747"/>
      <c r="L21" s="267"/>
    </row>
    <row r="22" spans="2:12">
      <c r="B22" s="371" t="s">
        <v>484</v>
      </c>
      <c r="C22" s="267" t="s">
        <v>128</v>
      </c>
      <c r="D22" s="863">
        <f>('R5 - Output Incentives'!D102)*INDEX(Data!$G$14:$G$30,MATCH('R10 - Tax'!D$6,Data!$C$14:$C$30,0),1)</f>
        <v>1.6789304653169812</v>
      </c>
      <c r="E22" s="864">
        <f>('R5 - Output Incentives'!E102)*INDEX(Data!$G$14:$G$30,MATCH('R10 - Tax'!E$6,Data!$C$14:$C$30,0),1)</f>
        <v>3.163383349274191</v>
      </c>
      <c r="F22" s="864">
        <f>('R5 - Output Incentives'!F102)*INDEX(Data!$G$14:$G$30,MATCH('R10 - Tax'!F$6,Data!$C$14:$C$30,0),1)</f>
        <v>3.2728885421398495</v>
      </c>
      <c r="G22" s="864">
        <f>('R5 - Output Incentives'!G102)*INDEX(Data!$G$14:$G$30,MATCH('R10 - Tax'!G$6,Data!$C$14:$C$30,0),1)</f>
        <v>3.1762425466331616</v>
      </c>
      <c r="H22" s="866">
        <f>('R5 - Output Incentives'!H102)*INDEX(Data!$G$14:$G$30,MATCH('R10 - Tax'!H$6,Data!$C$14:$C$30,0),1)</f>
        <v>3.0080547545441285</v>
      </c>
      <c r="I22" s="866">
        <f>('R5 - Output Incentives'!I102)*INDEX(Data!$G$14:$G$30,MATCH('R10 - Tax'!I$6,Data!$C$14:$C$30,0),1)</f>
        <v>3.2313096716086962</v>
      </c>
      <c r="J22" s="866">
        <f>('R5 - Output Incentives'!J102)*INDEX(Data!$G$14:$G$30,MATCH('R10 - Tax'!J$6,Data!$C$14:$C$30,0),1)</f>
        <v>4.3394184721884113</v>
      </c>
      <c r="K22" s="867">
        <f>('R5 - Output Incentives'!K102)*INDEX(Data!$G$14:$G$30,MATCH('R10 - Tax'!K$6,Data!$C$14:$C$30,0),1)</f>
        <v>4.4938609528007785</v>
      </c>
    </row>
    <row r="23" spans="2:12">
      <c r="B23" s="371" t="s">
        <v>485</v>
      </c>
      <c r="C23" s="267" t="s">
        <v>128</v>
      </c>
      <c r="D23" s="601">
        <f>('R4 - Totex'!D77-'R4 - Totex'!D79)*D39</f>
        <v>0</v>
      </c>
      <c r="E23" s="603">
        <f>('R4 - Totex'!E77-'R4 - Totex'!E79)*E39</f>
        <v>0</v>
      </c>
      <c r="F23" s="603">
        <f>('R4 - Totex'!F77-'R4 - Totex'!F79)*F39</f>
        <v>0</v>
      </c>
      <c r="G23" s="603">
        <f>('R4 - Totex'!G77-'R4 - Totex'!G79)*G39</f>
        <v>0</v>
      </c>
      <c r="H23" s="868">
        <f>('R4 - Totex'!H77-'R4 - Totex'!H79)*H39</f>
        <v>0</v>
      </c>
      <c r="I23" s="868">
        <f>('R4 - Totex'!I77-'R4 - Totex'!I79)*I39</f>
        <v>0</v>
      </c>
      <c r="J23" s="868">
        <f>('R4 - Totex'!J77-'R4 - Totex'!J79)*J39</f>
        <v>0</v>
      </c>
      <c r="K23" s="869">
        <f>('R4 - Totex'!K77-'R4 - Totex'!K79)*K39</f>
        <v>0</v>
      </c>
    </row>
    <row r="24" spans="2:12">
      <c r="B24" s="371" t="s">
        <v>486</v>
      </c>
      <c r="C24" s="267" t="s">
        <v>128</v>
      </c>
      <c r="D24" s="599">
        <v>0</v>
      </c>
      <c r="E24" s="600">
        <v>6.116851778692153</v>
      </c>
      <c r="F24" s="600">
        <v>-2.1069385766335977</v>
      </c>
      <c r="G24" s="600">
        <v>-0.79041731461578479</v>
      </c>
      <c r="H24" s="600"/>
      <c r="I24" s="600"/>
      <c r="J24" s="600"/>
      <c r="K24" s="609"/>
    </row>
    <row r="25" spans="2:12">
      <c r="B25" s="371" t="s">
        <v>487</v>
      </c>
      <c r="C25" s="267" t="s">
        <v>128</v>
      </c>
      <c r="D25" s="599">
        <v>-1.68673758274159</v>
      </c>
      <c r="E25" s="600">
        <v>-1.1298400791785499</v>
      </c>
      <c r="F25" s="600">
        <v>-2.1358343002691602</v>
      </c>
      <c r="G25" s="600">
        <v>-3.2</v>
      </c>
      <c r="H25" s="600"/>
      <c r="I25" s="600"/>
      <c r="J25" s="600"/>
      <c r="K25" s="609"/>
    </row>
    <row r="26" spans="2:12">
      <c r="B26" s="371" t="s">
        <v>488</v>
      </c>
      <c r="C26" s="267" t="s">
        <v>128</v>
      </c>
      <c r="D26" s="599">
        <v>0</v>
      </c>
      <c r="E26" s="600">
        <v>0</v>
      </c>
      <c r="F26" s="600">
        <v>0</v>
      </c>
      <c r="G26" s="600">
        <v>0</v>
      </c>
      <c r="H26" s="600"/>
      <c r="I26" s="600"/>
      <c r="J26" s="600"/>
      <c r="K26" s="609"/>
    </row>
    <row r="27" spans="2:12">
      <c r="B27" s="371" t="s">
        <v>489</v>
      </c>
      <c r="C27" s="267" t="s">
        <v>128</v>
      </c>
      <c r="D27" s="599">
        <v>0</v>
      </c>
      <c r="E27" s="600">
        <v>0</v>
      </c>
      <c r="F27" s="600">
        <v>0</v>
      </c>
      <c r="G27" s="600">
        <v>0</v>
      </c>
      <c r="H27" s="600"/>
      <c r="I27" s="600"/>
      <c r="J27" s="600"/>
      <c r="K27" s="609"/>
    </row>
    <row r="28" spans="2:12">
      <c r="B28" s="371" t="s">
        <v>565</v>
      </c>
      <c r="C28" s="267" t="s">
        <v>128</v>
      </c>
      <c r="D28" s="599">
        <v>-0.29723833875771533</v>
      </c>
      <c r="E28" s="600">
        <v>0.29985385659623986</v>
      </c>
      <c r="F28" s="600">
        <v>-0.48662701957718113</v>
      </c>
      <c r="G28" s="600">
        <v>-0.90258244381047348</v>
      </c>
      <c r="H28" s="600"/>
      <c r="I28" s="600"/>
      <c r="J28" s="600"/>
      <c r="K28" s="609"/>
    </row>
    <row r="29" spans="2:12">
      <c r="B29" s="432" t="s">
        <v>627</v>
      </c>
      <c r="C29" s="267" t="s">
        <v>128</v>
      </c>
      <c r="D29" s="599">
        <v>-0.18446567004355818</v>
      </c>
      <c r="E29" s="600">
        <v>-0.14062949206075789</v>
      </c>
      <c r="F29" s="600">
        <v>-0.12358412078999997</v>
      </c>
      <c r="G29" s="600">
        <v>4.5179150000000001E-2</v>
      </c>
      <c r="H29" s="600"/>
      <c r="I29" s="600"/>
      <c r="J29" s="600"/>
      <c r="K29" s="609"/>
    </row>
    <row r="30" spans="2:12">
      <c r="B30" s="432" t="s">
        <v>628</v>
      </c>
      <c r="C30" s="267" t="s">
        <v>128</v>
      </c>
      <c r="D30" s="599">
        <v>3.0746505026519864</v>
      </c>
      <c r="E30" s="600">
        <v>1.0028045968765256</v>
      </c>
      <c r="F30" s="600">
        <v>1.0209567221660452</v>
      </c>
      <c r="G30" s="600">
        <v>1.0925125539329197</v>
      </c>
      <c r="H30" s="600"/>
      <c r="I30" s="600"/>
      <c r="J30" s="600"/>
      <c r="K30" s="609"/>
    </row>
    <row r="31" spans="2:12">
      <c r="B31" s="432" t="s">
        <v>629</v>
      </c>
      <c r="C31" s="267" t="s">
        <v>128</v>
      </c>
      <c r="D31" s="599">
        <v>-0.72165120000000005</v>
      </c>
      <c r="E31" s="600">
        <v>-1.6</v>
      </c>
      <c r="F31" s="600">
        <v>-1.21300579</v>
      </c>
      <c r="G31" s="600">
        <v>-1.83645678</v>
      </c>
      <c r="H31" s="600"/>
      <c r="I31" s="600"/>
      <c r="J31" s="600"/>
      <c r="K31" s="609"/>
    </row>
    <row r="32" spans="2:12">
      <c r="B32" s="432" t="s">
        <v>630</v>
      </c>
      <c r="C32" s="267" t="s">
        <v>128</v>
      </c>
      <c r="D32" s="599">
        <v>2.54</v>
      </c>
      <c r="E32" s="600">
        <v>-2.1</v>
      </c>
      <c r="F32" s="600">
        <v>4.5409999999999995</v>
      </c>
      <c r="G32" s="600">
        <v>0</v>
      </c>
      <c r="H32" s="600"/>
      <c r="I32" s="600"/>
      <c r="J32" s="600"/>
      <c r="K32" s="609"/>
    </row>
    <row r="33" spans="2:13">
      <c r="B33" s="432" t="s">
        <v>20</v>
      </c>
      <c r="C33" s="267" t="s">
        <v>128</v>
      </c>
      <c r="D33" s="610"/>
      <c r="E33" s="611"/>
      <c r="F33" s="611"/>
      <c r="G33" s="611"/>
      <c r="H33" s="611"/>
      <c r="I33" s="611"/>
      <c r="J33" s="611"/>
      <c r="K33" s="612"/>
    </row>
    <row r="34" spans="2:13">
      <c r="B34" s="14" t="s">
        <v>176</v>
      </c>
      <c r="C34" s="267" t="s">
        <v>128</v>
      </c>
      <c r="D34" s="748">
        <f t="shared" ref="D34:K34" si="2">SUM(D22:D33)</f>
        <v>4.4034881764261034</v>
      </c>
      <c r="E34" s="749">
        <f t="shared" si="2"/>
        <v>5.6124240101998044</v>
      </c>
      <c r="F34" s="749">
        <f t="shared" si="2"/>
        <v>2.7688554570359551</v>
      </c>
      <c r="G34" s="749">
        <f t="shared" si="2"/>
        <v>-2.4155222878601768</v>
      </c>
      <c r="H34" s="749">
        <f t="shared" si="2"/>
        <v>3.0080547545441285</v>
      </c>
      <c r="I34" s="749">
        <f t="shared" si="2"/>
        <v>3.2313096716086962</v>
      </c>
      <c r="J34" s="749">
        <f t="shared" si="2"/>
        <v>4.3394184721884113</v>
      </c>
      <c r="K34" s="750">
        <f t="shared" si="2"/>
        <v>4.4938609528007785</v>
      </c>
    </row>
    <row r="36" spans="2:13" ht="12.75" customHeight="1">
      <c r="B36" s="828" t="s">
        <v>496</v>
      </c>
      <c r="C36" s="267" t="s">
        <v>128</v>
      </c>
      <c r="D36" s="641"/>
      <c r="E36" s="641"/>
      <c r="F36" s="642"/>
      <c r="G36" s="642"/>
      <c r="H36" s="642">
        <v>28.63335065622546</v>
      </c>
      <c r="I36" s="642">
        <v>22.906884428015523</v>
      </c>
      <c r="J36" s="642">
        <v>22.398610372819668</v>
      </c>
      <c r="K36" s="643">
        <v>25.586660011006209</v>
      </c>
    </row>
    <row r="37" spans="2:13" ht="12.75" customHeight="1">
      <c r="B37" s="828" t="s">
        <v>465</v>
      </c>
      <c r="C37" s="267" t="s">
        <v>128</v>
      </c>
      <c r="D37" s="748">
        <f>D12+D36-D19-D34</f>
        <v>25.886210857573893</v>
      </c>
      <c r="E37" s="749">
        <f>E12+G36-E19-E34</f>
        <v>27.721644189800202</v>
      </c>
      <c r="F37" s="749">
        <f t="shared" ref="F37:K37" si="3">F12+F36-F19-F34</f>
        <v>16.752921003964044</v>
      </c>
      <c r="G37" s="749">
        <f t="shared" si="3"/>
        <v>22.204167730960179</v>
      </c>
      <c r="H37" s="749">
        <f t="shared" si="3"/>
        <v>25.62529590168133</v>
      </c>
      <c r="I37" s="749">
        <f t="shared" si="3"/>
        <v>19.675574756406828</v>
      </c>
      <c r="J37" s="749">
        <f t="shared" si="3"/>
        <v>18.059191900631255</v>
      </c>
      <c r="K37" s="750">
        <f t="shared" si="3"/>
        <v>21.092799058205429</v>
      </c>
    </row>
    <row r="38" spans="2:13" ht="12.75" customHeight="1">
      <c r="B38" s="483"/>
      <c r="C38" s="267"/>
      <c r="D38" s="267"/>
      <c r="E38" s="267"/>
      <c r="F38" s="267"/>
      <c r="G38" s="267"/>
      <c r="H38" s="267"/>
      <c r="I38" s="267"/>
      <c r="J38" s="267"/>
      <c r="K38" s="267"/>
    </row>
    <row r="39" spans="2:13">
      <c r="B39" s="37" t="s">
        <v>473</v>
      </c>
      <c r="C39" s="268" t="s">
        <v>127</v>
      </c>
      <c r="D39" s="113">
        <f>Data!C$34</f>
        <v>1.0603167467048125</v>
      </c>
      <c r="E39" s="113">
        <f>Data!D$34</f>
        <v>1.0830366813119445</v>
      </c>
      <c r="F39" s="113">
        <f>Data!E$34</f>
        <v>1.1235639113109226</v>
      </c>
      <c r="G39" s="113">
        <f>Data!F$34</f>
        <v>1.1578951670583426</v>
      </c>
      <c r="H39" s="113">
        <f>Data!G$34</f>
        <v>1.1878696229692449</v>
      </c>
      <c r="I39" s="113">
        <f>Data!H$34</f>
        <v>1.2080634065597218</v>
      </c>
      <c r="J39" s="113">
        <f>Data!I$34</f>
        <v>1.2337347539491161</v>
      </c>
      <c r="K39" s="113">
        <f>Data!J$34</f>
        <v>1.2655034238633056</v>
      </c>
      <c r="L39" s="267"/>
    </row>
    <row r="40" spans="2:13">
      <c r="B40" s="200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546" t="s">
        <v>466</v>
      </c>
      <c r="C41" s="398" t="str">
        <f>'RFPR cover'!$C$14</f>
        <v>£m 12/13</v>
      </c>
      <c r="D41" s="793">
        <f t="shared" ref="D41:K41" si="4">D37/D39</f>
        <v>24.413658407283933</v>
      </c>
      <c r="E41" s="794">
        <f t="shared" si="4"/>
        <v>25.596219101479907</v>
      </c>
      <c r="F41" s="794">
        <f t="shared" si="4"/>
        <v>14.910518961415828</v>
      </c>
      <c r="G41" s="794">
        <f t="shared" si="4"/>
        <v>19.176319551769389</v>
      </c>
      <c r="H41" s="794">
        <f t="shared" si="4"/>
        <v>21.572481866846083</v>
      </c>
      <c r="I41" s="794">
        <f t="shared" si="4"/>
        <v>16.28687256775553</v>
      </c>
      <c r="J41" s="794">
        <f t="shared" si="4"/>
        <v>14.637823764650213</v>
      </c>
      <c r="K41" s="795">
        <f t="shared" si="4"/>
        <v>16.667516389496377</v>
      </c>
    </row>
    <row r="42" spans="2:13">
      <c r="B42" s="828"/>
      <c r="C42" s="828"/>
      <c r="D42" s="828"/>
      <c r="E42" s="828"/>
      <c r="F42" s="828"/>
      <c r="G42" s="828"/>
      <c r="H42" s="828"/>
      <c r="I42" s="828"/>
      <c r="J42" s="828"/>
      <c r="K42" s="828"/>
    </row>
    <row r="43" spans="2:13">
      <c r="B43" s="836" t="s">
        <v>446</v>
      </c>
      <c r="C43" s="211"/>
      <c r="D43" s="211"/>
      <c r="E43" s="211"/>
      <c r="F43" s="211"/>
      <c r="G43" s="211"/>
      <c r="H43" s="211"/>
      <c r="I43" s="211"/>
      <c r="J43" s="211"/>
      <c r="K43" s="211"/>
    </row>
    <row r="44" spans="2:13">
      <c r="B44" s="370" t="s">
        <v>434</v>
      </c>
      <c r="C44" s="433"/>
      <c r="D44" s="433"/>
      <c r="E44" s="433"/>
      <c r="F44" s="433"/>
      <c r="G44" s="433"/>
      <c r="H44" s="433"/>
      <c r="I44" s="433"/>
      <c r="J44" s="433"/>
      <c r="K44" s="433"/>
      <c r="L44" s="433"/>
      <c r="M44" s="433"/>
    </row>
    <row r="46" spans="2:13" ht="12.75" customHeight="1">
      <c r="B46" s="214" t="s">
        <v>115</v>
      </c>
      <c r="C46" s="156" t="s">
        <v>7</v>
      </c>
      <c r="D46" s="900">
        <f>'RFPR cover'!$C$12</f>
        <v>0.65</v>
      </c>
      <c r="E46" s="901">
        <f>'RFPR cover'!$C$12</f>
        <v>0.65</v>
      </c>
      <c r="F46" s="901">
        <f>'RFPR cover'!$C$12</f>
        <v>0.65</v>
      </c>
      <c r="G46" s="901">
        <f>'RFPR cover'!$C$12</f>
        <v>0.65</v>
      </c>
      <c r="H46" s="901">
        <f>'RFPR cover'!$C$12</f>
        <v>0.65</v>
      </c>
      <c r="I46" s="901">
        <f>'RFPR cover'!$C$12</f>
        <v>0.65</v>
      </c>
      <c r="J46" s="901">
        <f>'RFPR cover'!$C$12</f>
        <v>0.65</v>
      </c>
      <c r="K46" s="902">
        <f>'RFPR cover'!$C$12</f>
        <v>0.65</v>
      </c>
    </row>
    <row r="47" spans="2:13" ht="12.75" customHeight="1">
      <c r="B47" s="214" t="s">
        <v>396</v>
      </c>
      <c r="C47" s="156" t="s">
        <v>7</v>
      </c>
      <c r="D47" s="900">
        <f>'R8 - Net Debt'!D57</f>
        <v>0.61202032526095129</v>
      </c>
      <c r="E47" s="901">
        <f>'R8 - Net Debt'!E57</f>
        <v>0.60988974251806194</v>
      </c>
      <c r="F47" s="901">
        <f>'R8 - Net Debt'!F57</f>
        <v>0.60772765802543072</v>
      </c>
      <c r="G47" s="901">
        <f>'R8 - Net Debt'!G57</f>
        <v>0.62305967574928389</v>
      </c>
      <c r="H47" s="901">
        <f>'R8 - Net Debt'!H57</f>
        <v>0.61813779867252461</v>
      </c>
      <c r="I47" s="901">
        <f>'R8 - Net Debt'!I57</f>
        <v>0.60835167486199238</v>
      </c>
      <c r="J47" s="901">
        <f>'R8 - Net Debt'!J57</f>
        <v>0.6076100258792656</v>
      </c>
      <c r="K47" s="902">
        <f>'R8 - Net Debt'!K57</f>
        <v>0.60018522014191877</v>
      </c>
    </row>
    <row r="48" spans="2:13" ht="12.75" customHeight="1">
      <c r="B48" s="214"/>
      <c r="C48" s="156"/>
      <c r="D48" s="156"/>
      <c r="E48" s="156"/>
      <c r="F48" s="156"/>
      <c r="G48" s="156"/>
      <c r="H48" s="156"/>
      <c r="I48" s="156"/>
      <c r="J48" s="156"/>
      <c r="K48" s="156"/>
      <c r="L48" s="156"/>
    </row>
    <row r="49" spans="2:14" ht="12.75" customHeight="1">
      <c r="B49" s="828" t="s">
        <v>466</v>
      </c>
      <c r="C49" s="267" t="s">
        <v>128</v>
      </c>
      <c r="D49" s="793">
        <f>D37</f>
        <v>25.886210857573893</v>
      </c>
      <c r="E49" s="793">
        <f t="shared" ref="E49:K49" si="5">E37</f>
        <v>27.721644189800202</v>
      </c>
      <c r="F49" s="793">
        <f t="shared" si="5"/>
        <v>16.752921003964044</v>
      </c>
      <c r="G49" s="793">
        <f t="shared" si="5"/>
        <v>22.204167730960179</v>
      </c>
      <c r="H49" s="793">
        <f t="shared" si="5"/>
        <v>25.62529590168133</v>
      </c>
      <c r="I49" s="793">
        <f t="shared" si="5"/>
        <v>19.675574756406828</v>
      </c>
      <c r="J49" s="793">
        <f t="shared" si="5"/>
        <v>18.059191900631255</v>
      </c>
      <c r="K49" s="793">
        <f t="shared" si="5"/>
        <v>21.092799058205429</v>
      </c>
    </row>
    <row r="50" spans="2:14">
      <c r="B50" s="214" t="s">
        <v>447</v>
      </c>
      <c r="C50" s="267" t="s">
        <v>128</v>
      </c>
      <c r="D50" s="793">
        <f>D85-D87</f>
        <v>-0.62422629304645483</v>
      </c>
      <c r="E50" s="793">
        <f t="shared" ref="E50:K50" si="6">E85-E87</f>
        <v>-0.80531173648297294</v>
      </c>
      <c r="F50" s="793">
        <f t="shared" si="6"/>
        <v>-0.96669463054571048</v>
      </c>
      <c r="G50" s="793">
        <f t="shared" si="6"/>
        <v>-0.5494487642031407</v>
      </c>
      <c r="H50" s="793">
        <f t="shared" si="6"/>
        <v>-0.63095077808366162</v>
      </c>
      <c r="I50" s="793">
        <f t="shared" si="6"/>
        <v>-0.81687221249699893</v>
      </c>
      <c r="J50" s="793">
        <f t="shared" si="6"/>
        <v>-0.85736970991269068</v>
      </c>
      <c r="K50" s="793">
        <f t="shared" si="6"/>
        <v>-1.1230291793022751</v>
      </c>
      <c r="L50" s="267"/>
    </row>
    <row r="51" spans="2:14" s="31" customFormat="1">
      <c r="B51" s="837" t="s">
        <v>404</v>
      </c>
      <c r="C51" s="267" t="s">
        <v>128</v>
      </c>
      <c r="D51" s="748">
        <f>SUM(D49:D50)</f>
        <v>25.261984564527438</v>
      </c>
      <c r="E51" s="749">
        <f t="shared" ref="E51:K51" si="7">SUM(E49:E50)</f>
        <v>26.916332453317228</v>
      </c>
      <c r="F51" s="749">
        <f t="shared" si="7"/>
        <v>15.786226373418334</v>
      </c>
      <c r="G51" s="749">
        <f t="shared" si="7"/>
        <v>21.654718966757038</v>
      </c>
      <c r="H51" s="749">
        <f t="shared" si="7"/>
        <v>24.994345123597668</v>
      </c>
      <c r="I51" s="749">
        <f t="shared" si="7"/>
        <v>18.858702543909828</v>
      </c>
      <c r="J51" s="749">
        <f t="shared" si="7"/>
        <v>17.201822190718566</v>
      </c>
      <c r="K51" s="750">
        <f t="shared" si="7"/>
        <v>19.969769878903154</v>
      </c>
      <c r="L51" s="813"/>
    </row>
    <row r="53" spans="2:14">
      <c r="B53" s="837" t="s">
        <v>404</v>
      </c>
      <c r="C53" s="398" t="str">
        <f>'RFPR cover'!$C$14</f>
        <v>£m 12/13</v>
      </c>
      <c r="D53" s="748">
        <f>D51/D39</f>
        <v>23.824941596966273</v>
      </c>
      <c r="E53" s="749">
        <f t="shared" ref="E53:K53" si="8">E51/E39</f>
        <v>24.852650808384375</v>
      </c>
      <c r="F53" s="749">
        <f t="shared" si="8"/>
        <v>14.050136547194446</v>
      </c>
      <c r="G53" s="749">
        <f t="shared" si="8"/>
        <v>18.701795795357981</v>
      </c>
      <c r="H53" s="749">
        <f t="shared" si="8"/>
        <v>21.04132022596961</v>
      </c>
      <c r="I53" s="749">
        <f t="shared" si="8"/>
        <v>15.610689340897215</v>
      </c>
      <c r="J53" s="749">
        <f t="shared" si="8"/>
        <v>13.94288532089778</v>
      </c>
      <c r="K53" s="750">
        <f t="shared" si="8"/>
        <v>15.780099446858712</v>
      </c>
    </row>
    <row r="54" spans="2:14">
      <c r="B54" s="837"/>
      <c r="C54" s="398"/>
      <c r="D54" s="398"/>
      <c r="E54" s="398"/>
      <c r="F54" s="398"/>
      <c r="G54" s="398"/>
      <c r="H54" s="398"/>
      <c r="I54" s="398"/>
      <c r="J54" s="398"/>
      <c r="K54" s="398"/>
    </row>
    <row r="56" spans="2:14">
      <c r="B56" s="796" t="s">
        <v>370</v>
      </c>
      <c r="C56" s="797"/>
      <c r="D56" s="797"/>
      <c r="E56" s="797"/>
      <c r="F56" s="797"/>
      <c r="G56" s="797"/>
      <c r="H56" s="797"/>
      <c r="I56" s="797"/>
      <c r="J56" s="797"/>
      <c r="K56" s="797"/>
      <c r="L56" s="797"/>
      <c r="M56" s="491"/>
    </row>
    <row r="57" spans="2:14" s="31" customFormat="1">
      <c r="B57" s="492"/>
      <c r="C57" s="491"/>
      <c r="D57" s="491"/>
      <c r="E57" s="491"/>
      <c r="F57" s="491"/>
      <c r="G57" s="491"/>
      <c r="H57" s="491"/>
      <c r="I57" s="491"/>
      <c r="J57" s="491"/>
      <c r="K57" s="491"/>
      <c r="L57" s="491"/>
      <c r="M57" s="491"/>
    </row>
    <row r="58" spans="2:14">
      <c r="B58" s="369" t="s">
        <v>467</v>
      </c>
      <c r="C58" s="294"/>
      <c r="D58" s="294"/>
      <c r="E58" s="294"/>
      <c r="F58" s="294"/>
      <c r="G58" s="294"/>
      <c r="H58" s="294"/>
      <c r="I58" s="294"/>
      <c r="J58" s="294"/>
      <c r="K58" s="294"/>
      <c r="L58" s="294"/>
      <c r="M58" s="201"/>
      <c r="N58" s="201"/>
    </row>
    <row r="59" spans="2:14" s="31" customFormat="1">
      <c r="B59" s="374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7"/>
      <c r="N59" s="37"/>
    </row>
    <row r="60" spans="2:14">
      <c r="B60" s="201" t="s">
        <v>369</v>
      </c>
      <c r="C60" s="211" t="str">
        <f>'RFPR cover'!$C$14</f>
        <v>£m 12/13</v>
      </c>
      <c r="D60" s="585">
        <v>21.201716333898695</v>
      </c>
      <c r="E60" s="586">
        <v>26.285889408089695</v>
      </c>
      <c r="F60" s="586">
        <v>20.70804454913949</v>
      </c>
      <c r="G60" s="586">
        <v>19.654489862721388</v>
      </c>
      <c r="H60" s="586">
        <v>19.401067841159808</v>
      </c>
      <c r="I60" s="586">
        <v>18.489098686169804</v>
      </c>
      <c r="J60" s="586">
        <v>18.283156739611787</v>
      </c>
      <c r="K60" s="688">
        <v>16.916502830003981</v>
      </c>
    </row>
    <row r="61" spans="2:14">
      <c r="B61" s="201" t="s">
        <v>372</v>
      </c>
      <c r="C61" s="211" t="str">
        <f>'RFPR cover'!$C$14</f>
        <v>£m 12/13</v>
      </c>
      <c r="D61" s="593">
        <v>0</v>
      </c>
      <c r="E61" s="594">
        <v>0</v>
      </c>
      <c r="F61" s="594">
        <v>0</v>
      </c>
      <c r="G61" s="594">
        <v>0</v>
      </c>
      <c r="H61" s="594">
        <v>0</v>
      </c>
      <c r="I61" s="594">
        <v>0</v>
      </c>
      <c r="J61" s="594">
        <v>0</v>
      </c>
      <c r="K61" s="687">
        <v>0</v>
      </c>
    </row>
    <row r="62" spans="2:14">
      <c r="B62" s="201" t="s">
        <v>373</v>
      </c>
      <c r="C62" s="211" t="str">
        <f>'RFPR cover'!$C$14</f>
        <v>£m 12/13</v>
      </c>
      <c r="D62" s="649">
        <f t="shared" ref="D62:K62" si="9">SUM(D60:D61)</f>
        <v>21.201716333898695</v>
      </c>
      <c r="E62" s="650">
        <f t="shared" si="9"/>
        <v>26.285889408089695</v>
      </c>
      <c r="F62" s="650">
        <f t="shared" si="9"/>
        <v>20.70804454913949</v>
      </c>
      <c r="G62" s="650">
        <f t="shared" si="9"/>
        <v>19.654489862721388</v>
      </c>
      <c r="H62" s="650">
        <f t="shared" si="9"/>
        <v>19.401067841159808</v>
      </c>
      <c r="I62" s="650">
        <f t="shared" si="9"/>
        <v>18.489098686169804</v>
      </c>
      <c r="J62" s="650">
        <f t="shared" si="9"/>
        <v>18.283156739611787</v>
      </c>
      <c r="K62" s="651">
        <f t="shared" si="9"/>
        <v>16.916502830003981</v>
      </c>
    </row>
    <row r="63" spans="2:14">
      <c r="B63" s="201"/>
      <c r="C63" s="211"/>
      <c r="D63" s="211"/>
      <c r="E63" s="211"/>
      <c r="F63" s="211"/>
      <c r="G63" s="211"/>
      <c r="H63" s="211"/>
      <c r="I63" s="211"/>
      <c r="J63" s="211"/>
      <c r="K63" s="211"/>
      <c r="L63" s="211"/>
    </row>
    <row r="64" spans="2:14">
      <c r="B64" s="514" t="s">
        <v>468</v>
      </c>
      <c r="C64" s="294"/>
      <c r="D64" s="294"/>
      <c r="E64" s="294"/>
      <c r="F64" s="294"/>
      <c r="G64" s="294"/>
      <c r="H64" s="294"/>
      <c r="I64" s="294"/>
      <c r="J64" s="294"/>
      <c r="K64" s="294"/>
      <c r="L64" s="294"/>
    </row>
    <row r="65" spans="2:13" s="31" customFormat="1">
      <c r="B65" s="515"/>
      <c r="C65" s="35"/>
      <c r="D65" s="35"/>
      <c r="E65" s="35"/>
      <c r="F65" s="35"/>
      <c r="G65" s="35"/>
      <c r="H65" s="35"/>
      <c r="I65" s="35"/>
      <c r="J65" s="35"/>
      <c r="K65" s="35"/>
      <c r="L65" s="35"/>
    </row>
    <row r="66" spans="2:13">
      <c r="B66" s="201" t="s">
        <v>360</v>
      </c>
      <c r="C66" s="211" t="str">
        <f>'RFPR cover'!$C$14</f>
        <v>£m 12/13</v>
      </c>
      <c r="D66" s="585">
        <v>20.885918687436362</v>
      </c>
      <c r="E66" s="586">
        <v>26.494933822464123</v>
      </c>
      <c r="F66" s="586">
        <v>20.331560528837826</v>
      </c>
      <c r="G66" s="586">
        <v>18.901406764038953</v>
      </c>
      <c r="H66" s="586">
        <v>18.378258271063608</v>
      </c>
      <c r="I66" s="586">
        <v>18.870547531002622</v>
      </c>
      <c r="J66" s="586">
        <v>18.210884754551948</v>
      </c>
      <c r="K66" s="688">
        <v>17.337734374799833</v>
      </c>
    </row>
    <row r="67" spans="2:13">
      <c r="B67" s="201" t="s">
        <v>375</v>
      </c>
      <c r="C67" s="211" t="str">
        <f>'RFPR cover'!$C$14</f>
        <v>£m 12/13</v>
      </c>
      <c r="D67" s="593">
        <v>0</v>
      </c>
      <c r="E67" s="594">
        <v>0</v>
      </c>
      <c r="F67" s="594">
        <v>0</v>
      </c>
      <c r="G67" s="594">
        <v>0</v>
      </c>
      <c r="H67" s="594">
        <v>0</v>
      </c>
      <c r="I67" s="594">
        <v>0</v>
      </c>
      <c r="J67" s="594">
        <v>0</v>
      </c>
      <c r="K67" s="687">
        <v>0</v>
      </c>
    </row>
    <row r="68" spans="2:13">
      <c r="B68" s="14" t="s">
        <v>376</v>
      </c>
      <c r="C68" s="211" t="str">
        <f>'RFPR cover'!$C$14</f>
        <v>£m 12/13</v>
      </c>
      <c r="D68" s="613">
        <f t="shared" ref="D68:K68" si="10">SUM(D66:D67)</f>
        <v>20.885918687436362</v>
      </c>
      <c r="E68" s="614">
        <f t="shared" si="10"/>
        <v>26.494933822464123</v>
      </c>
      <c r="F68" s="614">
        <f t="shared" si="10"/>
        <v>20.331560528837826</v>
      </c>
      <c r="G68" s="614">
        <f t="shared" si="10"/>
        <v>18.901406764038953</v>
      </c>
      <c r="H68" s="614">
        <f t="shared" si="10"/>
        <v>18.378258271063608</v>
      </c>
      <c r="I68" s="614">
        <f t="shared" si="10"/>
        <v>18.870547531002622</v>
      </c>
      <c r="J68" s="614">
        <f t="shared" si="10"/>
        <v>18.210884754551948</v>
      </c>
      <c r="K68" s="615">
        <f t="shared" si="10"/>
        <v>17.337734374799833</v>
      </c>
    </row>
    <row r="69" spans="2:13" s="31" customFormat="1">
      <c r="B69" s="515"/>
      <c r="C69" s="35"/>
      <c r="D69" s="751"/>
      <c r="E69" s="751"/>
      <c r="F69" s="751"/>
      <c r="G69" s="751"/>
      <c r="H69" s="751"/>
      <c r="I69" s="751"/>
      <c r="J69" s="751"/>
      <c r="K69" s="751"/>
      <c r="L69" s="35"/>
    </row>
    <row r="70" spans="2:13" s="31" customFormat="1">
      <c r="B70" s="516" t="s">
        <v>374</v>
      </c>
      <c r="C70" s="35"/>
      <c r="D70" s="706">
        <f t="shared" ref="D70:K70" si="11">D68-D62</f>
        <v>-0.31579764646233244</v>
      </c>
      <c r="E70" s="707">
        <f t="shared" si="11"/>
        <v>0.20904441437442856</v>
      </c>
      <c r="F70" s="707">
        <f t="shared" si="11"/>
        <v>-0.37648402030166395</v>
      </c>
      <c r="G70" s="707">
        <f t="shared" si="11"/>
        <v>-0.75308309868243484</v>
      </c>
      <c r="H70" s="707">
        <f t="shared" si="11"/>
        <v>-1.0228095700962001</v>
      </c>
      <c r="I70" s="707">
        <f t="shared" si="11"/>
        <v>0.38144884483281771</v>
      </c>
      <c r="J70" s="707">
        <f t="shared" si="11"/>
        <v>-7.2271985059838784E-2</v>
      </c>
      <c r="K70" s="708">
        <f t="shared" si="11"/>
        <v>0.42123154479585168</v>
      </c>
      <c r="L70" s="35"/>
    </row>
    <row r="71" spans="2:13">
      <c r="B71" s="201" t="s">
        <v>371</v>
      </c>
      <c r="C71" s="211" t="str">
        <f>'RFPR cover'!$C$14</f>
        <v>£m 12/13</v>
      </c>
      <c r="D71" s="589">
        <v>0</v>
      </c>
      <c r="E71" s="590">
        <v>0</v>
      </c>
      <c r="F71" s="590">
        <v>0</v>
      </c>
      <c r="G71" s="590">
        <v>0</v>
      </c>
      <c r="H71" s="590">
        <v>0</v>
      </c>
      <c r="I71" s="590">
        <v>0</v>
      </c>
      <c r="J71" s="590">
        <v>-1.1260490629399769</v>
      </c>
      <c r="K71" s="686">
        <v>-1.0410301089265435</v>
      </c>
    </row>
    <row r="72" spans="2:13">
      <c r="B72" s="201" t="s">
        <v>422</v>
      </c>
      <c r="C72" s="211" t="str">
        <f>'RFPR cover'!$C$14</f>
        <v>£m 12/13</v>
      </c>
      <c r="D72" s="589">
        <v>0</v>
      </c>
      <c r="E72" s="590">
        <v>0</v>
      </c>
      <c r="F72" s="590">
        <v>0</v>
      </c>
      <c r="G72" s="590">
        <v>0</v>
      </c>
      <c r="H72" s="590">
        <v>0</v>
      </c>
      <c r="I72" s="590">
        <v>0</v>
      </c>
      <c r="J72" s="590">
        <v>1.160373760417305</v>
      </c>
      <c r="K72" s="686">
        <v>1.160383767626519</v>
      </c>
    </row>
    <row r="73" spans="2:13">
      <c r="B73" s="201" t="s">
        <v>332</v>
      </c>
      <c r="C73" s="211" t="str">
        <f>'RFPR cover'!$C$14</f>
        <v>£m 12/13</v>
      </c>
      <c r="D73" s="752">
        <v>-0.31579764646233244</v>
      </c>
      <c r="E73" s="753">
        <v>0.20904441437442856</v>
      </c>
      <c r="F73" s="753">
        <v>-0.37648402030166395</v>
      </c>
      <c r="G73" s="753">
        <v>-0.75308309868243484</v>
      </c>
      <c r="H73" s="753">
        <v>-1.0228095700962001</v>
      </c>
      <c r="I73" s="753">
        <v>0.38144884483281771</v>
      </c>
      <c r="J73" s="753">
        <v>-0.10659668253716692</v>
      </c>
      <c r="K73" s="754">
        <v>0.30187788609587618</v>
      </c>
    </row>
    <row r="74" spans="2:13">
      <c r="B74" s="201" t="s">
        <v>122</v>
      </c>
      <c r="C74" s="211" t="str">
        <f>'RFPR cover'!$C$14</f>
        <v>£m 12/13</v>
      </c>
      <c r="D74" s="517" t="str">
        <f>IF(ABS(D70-SUM(D71:D73))&lt;'RFPR cover'!$F$14,"OK","ERROR")</f>
        <v>OK</v>
      </c>
      <c r="E74" s="518" t="str">
        <f>IF(ABS(E70-SUM(E71:E73))&lt;'RFPR cover'!$F$14,"OK","ERROR")</f>
        <v>OK</v>
      </c>
      <c r="F74" s="518" t="str">
        <f>IF(ABS(F70-SUM(F71:F73))&lt;'RFPR cover'!$F$14,"OK","ERROR")</f>
        <v>OK</v>
      </c>
      <c r="G74" s="518" t="str">
        <f>IF(ABS(G70-SUM(G71:G73))&lt;'RFPR cover'!$F$14,"OK","ERROR")</f>
        <v>OK</v>
      </c>
      <c r="H74" s="518" t="str">
        <f>IF(ABS(H70-SUM(H71:H73))&lt;'RFPR cover'!$F$14,"OK","ERROR")</f>
        <v>OK</v>
      </c>
      <c r="I74" s="518" t="str">
        <f>IF(ABS(I70-SUM(I71:I73))&lt;'RFPR cover'!$F$14,"OK","ERROR")</f>
        <v>OK</v>
      </c>
      <c r="J74" s="518" t="str">
        <f>IF(ABS(J70-SUM(J71:J73))&lt;'RFPR cover'!$F$14,"OK","ERROR")</f>
        <v>OK</v>
      </c>
      <c r="K74" s="519" t="str">
        <f>IF(ABS(K70-SUM(K71:K73))&lt;'RFPR cover'!$F$14,"OK","ERROR")</f>
        <v>OK</v>
      </c>
    </row>
    <row r="75" spans="2:13">
      <c r="B75" s="201"/>
      <c r="C75" s="201"/>
      <c r="D75" s="201"/>
      <c r="E75" s="201"/>
      <c r="F75" s="201"/>
      <c r="G75" s="201"/>
      <c r="H75" s="201"/>
      <c r="I75" s="201"/>
      <c r="J75" s="201"/>
      <c r="K75" s="201"/>
      <c r="L75" s="201"/>
      <c r="M75" s="201"/>
    </row>
    <row r="77" spans="2:13">
      <c r="B77" s="841" t="s">
        <v>424</v>
      </c>
      <c r="C77" s="841"/>
      <c r="D77" s="841"/>
      <c r="E77" s="841"/>
      <c r="F77" s="841"/>
      <c r="G77" s="841"/>
      <c r="H77" s="841"/>
      <c r="I77" s="841"/>
      <c r="J77" s="841"/>
      <c r="K77" s="841"/>
      <c r="L77" s="841"/>
    </row>
    <row r="79" spans="2:13">
      <c r="B79" s="14" t="s">
        <v>425</v>
      </c>
      <c r="C79" s="212" t="str">
        <f>'RFPR cover'!$C$14</f>
        <v>£m 12/13</v>
      </c>
      <c r="D79" s="613">
        <f t="shared" ref="D79:K79" si="12">D$68-D41</f>
        <v>-3.5277397198475704</v>
      </c>
      <c r="E79" s="614">
        <f t="shared" si="12"/>
        <v>0.89871472098421634</v>
      </c>
      <c r="F79" s="614">
        <f t="shared" si="12"/>
        <v>5.4210415674219981</v>
      </c>
      <c r="G79" s="614">
        <f t="shared" si="12"/>
        <v>-0.27491278773043604</v>
      </c>
      <c r="H79" s="614">
        <f t="shared" si="12"/>
        <v>-3.1942235957824749</v>
      </c>
      <c r="I79" s="614">
        <f t="shared" si="12"/>
        <v>2.5836749632470912</v>
      </c>
      <c r="J79" s="614">
        <f t="shared" si="12"/>
        <v>3.5730609899017356</v>
      </c>
      <c r="K79" s="615">
        <f t="shared" si="12"/>
        <v>0.67021798530345578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6</v>
      </c>
      <c r="C81" s="212" t="str">
        <f>'RFPR cover'!$C$14</f>
        <v>£m 12/13</v>
      </c>
      <c r="D81" s="613">
        <f t="shared" ref="D81:K81" si="13">D$68-D53</f>
        <v>-2.9390229095299105</v>
      </c>
      <c r="E81" s="614">
        <f t="shared" si="13"/>
        <v>1.642283014079748</v>
      </c>
      <c r="F81" s="614">
        <f t="shared" si="13"/>
        <v>6.2814239816433801</v>
      </c>
      <c r="G81" s="614">
        <f t="shared" si="13"/>
        <v>0.19961096868097172</v>
      </c>
      <c r="H81" s="614">
        <f t="shared" si="13"/>
        <v>-2.6630619549060022</v>
      </c>
      <c r="I81" s="614">
        <f t="shared" si="13"/>
        <v>3.2598581901054065</v>
      </c>
      <c r="J81" s="614">
        <f t="shared" si="13"/>
        <v>4.2679994336541682</v>
      </c>
      <c r="K81" s="615">
        <f t="shared" si="13"/>
        <v>1.5576349279411215</v>
      </c>
    </row>
    <row r="83" spans="2:11">
      <c r="B83" s="14" t="s">
        <v>435</v>
      </c>
      <c r="C83" s="212" t="str">
        <f>'RFPR cover'!$C$14</f>
        <v>£m 12/13</v>
      </c>
      <c r="D83" s="613">
        <f>D79-D81</f>
        <v>-0.58871681031765988</v>
      </c>
      <c r="E83" s="614">
        <f t="shared" ref="E83:K83" si="14">E79-E81</f>
        <v>-0.74356829309553163</v>
      </c>
      <c r="F83" s="614">
        <f t="shared" si="14"/>
        <v>-0.86038241422138206</v>
      </c>
      <c r="G83" s="614">
        <f t="shared" si="14"/>
        <v>-0.47452375641140776</v>
      </c>
      <c r="H83" s="614">
        <f t="shared" si="14"/>
        <v>-0.53116164087647277</v>
      </c>
      <c r="I83" s="614">
        <f t="shared" si="14"/>
        <v>-0.67618322685831522</v>
      </c>
      <c r="J83" s="614">
        <f t="shared" si="14"/>
        <v>-0.69493844375243263</v>
      </c>
      <c r="K83" s="615">
        <f t="shared" si="14"/>
        <v>-0.88741694263766568</v>
      </c>
    </row>
    <row r="85" spans="2:11">
      <c r="B85" t="s">
        <v>518</v>
      </c>
      <c r="C85" s="267" t="s">
        <v>128</v>
      </c>
      <c r="D85" s="589">
        <v>2.5348693862869114</v>
      </c>
      <c r="E85" s="589">
        <v>2.5277191646505672</v>
      </c>
      <c r="F85" s="589">
        <v>1.1687455296285234</v>
      </c>
      <c r="G85" s="589">
        <v>1.4235400873705728</v>
      </c>
      <c r="H85" s="589">
        <v>1.9623143496413087</v>
      </c>
      <c r="I85" s="589">
        <v>1.7280938685853593</v>
      </c>
      <c r="J85" s="589">
        <v>2.0716170949397172</v>
      </c>
      <c r="K85" s="589">
        <v>3.2699868155475471</v>
      </c>
    </row>
    <row r="86" spans="2:11">
      <c r="B86" t="s">
        <v>518</v>
      </c>
      <c r="C86" s="398" t="str">
        <f>'RFPR cover'!$C$14</f>
        <v>£m 12/13</v>
      </c>
      <c r="D86" s="793">
        <f>D85/D$39</f>
        <v>2.3906718385469468</v>
      </c>
      <c r="E86" s="793">
        <f t="shared" ref="E86:K86" si="15">E85/E$39</f>
        <v>2.3339183319152181</v>
      </c>
      <c r="F86" s="793">
        <f t="shared" si="15"/>
        <v>1.0402127710428906</v>
      </c>
      <c r="G86" s="793">
        <f t="shared" si="15"/>
        <v>1.2294205277556403</v>
      </c>
      <c r="H86" s="793">
        <f t="shared" si="15"/>
        <v>1.651961050015095</v>
      </c>
      <c r="I86" s="793">
        <f t="shared" si="15"/>
        <v>1.4304661983815576</v>
      </c>
      <c r="J86" s="793">
        <f t="shared" si="15"/>
        <v>1.6791430153917497</v>
      </c>
      <c r="K86" s="793">
        <f t="shared" si="15"/>
        <v>2.5839415001857455</v>
      </c>
    </row>
    <row r="87" spans="2:11">
      <c r="B87" t="s">
        <v>519</v>
      </c>
      <c r="C87" s="267" t="s">
        <v>128</v>
      </c>
      <c r="D87" s="589">
        <v>3.1590956793333662</v>
      </c>
      <c r="E87" s="589">
        <v>3.3330309011335402</v>
      </c>
      <c r="F87" s="589">
        <v>2.1354401601742339</v>
      </c>
      <c r="G87" s="589">
        <v>1.9729888515737135</v>
      </c>
      <c r="H87" s="589">
        <v>2.5932651277249703</v>
      </c>
      <c r="I87" s="589">
        <v>2.5449660810823582</v>
      </c>
      <c r="J87" s="589">
        <v>2.9289868048524079</v>
      </c>
      <c r="K87" s="589">
        <v>4.3930159948498222</v>
      </c>
    </row>
    <row r="88" spans="2:11">
      <c r="B88" t="s">
        <v>519</v>
      </c>
      <c r="C88" s="398" t="str">
        <f>'RFPR cover'!$C$14</f>
        <v>£m 12/13</v>
      </c>
      <c r="D88" s="793">
        <f t="shared" ref="D88:K88" si="16">D87/D$39</f>
        <v>2.9793886488646062</v>
      </c>
      <c r="E88" s="793">
        <f t="shared" si="16"/>
        <v>3.0774866250107507</v>
      </c>
      <c r="F88" s="793">
        <f t="shared" si="16"/>
        <v>1.9005951852642728</v>
      </c>
      <c r="G88" s="793">
        <f t="shared" si="16"/>
        <v>1.7039442841670494</v>
      </c>
      <c r="H88" s="793">
        <f t="shared" si="16"/>
        <v>2.183122690891568</v>
      </c>
      <c r="I88" s="793">
        <f t="shared" si="16"/>
        <v>2.1066494252398709</v>
      </c>
      <c r="J88" s="793">
        <f t="shared" si="16"/>
        <v>2.3740814591441834</v>
      </c>
      <c r="K88" s="793">
        <f t="shared" si="16"/>
        <v>3.471358442823413</v>
      </c>
    </row>
    <row r="89" spans="2:11">
      <c r="B89" t="s">
        <v>521</v>
      </c>
      <c r="C89" s="398" t="str">
        <f>'RFPR cover'!$C$14</f>
        <v>£m 12/13</v>
      </c>
      <c r="D89" s="793">
        <f>D86-D88</f>
        <v>-0.58871681031765943</v>
      </c>
      <c r="E89" s="793">
        <f t="shared" ref="E89:K89" si="17">E86-E88</f>
        <v>-0.74356829309553252</v>
      </c>
      <c r="F89" s="793">
        <f t="shared" si="17"/>
        <v>-0.86038241422138229</v>
      </c>
      <c r="G89" s="793">
        <f t="shared" si="17"/>
        <v>-0.47452375641140909</v>
      </c>
      <c r="H89" s="793">
        <f t="shared" si="17"/>
        <v>-0.531161640876473</v>
      </c>
      <c r="I89" s="793">
        <f t="shared" si="17"/>
        <v>-0.67618322685831322</v>
      </c>
      <c r="J89" s="793">
        <f t="shared" si="17"/>
        <v>-0.69493844375243374</v>
      </c>
      <c r="K89" s="793">
        <f t="shared" si="17"/>
        <v>-0.88741694263766746</v>
      </c>
    </row>
  </sheetData>
  <conditionalFormatting sqref="D6:K7">
    <cfRule type="expression" dxfId="21" priority="69">
      <formula>AND(D$6="Actuals",E$6="Forecast")</formula>
    </cfRule>
  </conditionalFormatting>
  <conditionalFormatting sqref="D5:K5">
    <cfRule type="expression" dxfId="20" priority="44">
      <formula>AND(D$5="Actuals",E$5="Forecast")</formula>
    </cfRule>
  </conditionalFormatting>
  <conditionalFormatting sqref="H36:K36 D36:F36">
    <cfRule type="expression" dxfId="19" priority="12">
      <formula>AND(D$5="Actuals",E$5="Actuals")</formula>
    </cfRule>
  </conditionalFormatting>
  <conditionalFormatting sqref="D12:K12 D15:K19 D24:K33">
    <cfRule type="expression" dxfId="18" priority="11">
      <formula>NOT(AND(D$5="Actuals"))</formula>
    </cfRule>
  </conditionalFormatting>
  <conditionalFormatting sqref="G36">
    <cfRule type="expression" dxfId="17" priority="177">
      <formula>AND(E$5="Actuals",F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C28" sqref="C28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1" customFormat="1" ht="20.25">
      <c r="A1" s="935" t="s">
        <v>259</v>
      </c>
      <c r="B1" s="946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.25">
      <c r="A3" s="937">
        <f>'RFPR cover'!C7</f>
        <v>2020</v>
      </c>
      <c r="B3" s="929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N/A</v>
      </c>
      <c r="J5" s="392" t="str">
        <f>IF(J6&lt;='RFPR cover'!$C$7,"Actuals","N/A")</f>
        <v>N/A</v>
      </c>
      <c r="K5" s="393" t="str">
        <f>IF(K6&lt;='RFPR cover'!$C$7,"Actuals","N/A")</f>
        <v>N/A</v>
      </c>
    </row>
    <row r="6" spans="1:18" s="2" customFormat="1"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8" s="2" customFormat="1"/>
    <row r="8" spans="1:18">
      <c r="B8" s="14" t="s">
        <v>229</v>
      </c>
      <c r="C8" s="153" t="s">
        <v>128</v>
      </c>
      <c r="D8" s="641">
        <v>30</v>
      </c>
      <c r="E8" s="642">
        <v>81</v>
      </c>
      <c r="F8" s="642">
        <v>75.599999999999994</v>
      </c>
      <c r="G8" s="642">
        <v>46.3</v>
      </c>
      <c r="H8" s="642">
        <v>38.299999999999997</v>
      </c>
      <c r="I8" s="642"/>
      <c r="J8" s="642"/>
      <c r="K8" s="643"/>
    </row>
    <row r="9" spans="1:18">
      <c r="B9" s="15" t="s">
        <v>105</v>
      </c>
      <c r="C9" s="14"/>
      <c r="D9" s="755"/>
      <c r="E9" s="755"/>
      <c r="F9" s="755"/>
      <c r="G9" s="755"/>
      <c r="H9" s="755"/>
      <c r="I9" s="755"/>
      <c r="J9" s="755"/>
      <c r="K9" s="755"/>
    </row>
    <row r="10" spans="1:18">
      <c r="B10" s="432" t="s">
        <v>22</v>
      </c>
      <c r="C10" s="153" t="s">
        <v>128</v>
      </c>
      <c r="D10" s="597"/>
      <c r="E10" s="598"/>
      <c r="F10" s="598"/>
      <c r="G10" s="598"/>
      <c r="H10" s="598"/>
      <c r="I10" s="598"/>
      <c r="J10" s="598"/>
      <c r="K10" s="608"/>
    </row>
    <row r="11" spans="1:18">
      <c r="B11" s="432" t="s">
        <v>22</v>
      </c>
      <c r="C11" s="153" t="s">
        <v>128</v>
      </c>
      <c r="D11" s="599"/>
      <c r="E11" s="600"/>
      <c r="F11" s="600"/>
      <c r="G11" s="600"/>
      <c r="H11" s="600"/>
      <c r="I11" s="600"/>
      <c r="J11" s="600"/>
      <c r="K11" s="609"/>
    </row>
    <row r="12" spans="1:18">
      <c r="B12" s="432" t="s">
        <v>20</v>
      </c>
      <c r="C12" s="153" t="s">
        <v>128</v>
      </c>
      <c r="D12" s="610"/>
      <c r="E12" s="611"/>
      <c r="F12" s="611"/>
      <c r="G12" s="611"/>
      <c r="H12" s="611"/>
      <c r="I12" s="611"/>
      <c r="J12" s="611"/>
      <c r="K12" s="612"/>
      <c r="Q12" s="217"/>
    </row>
    <row r="13" spans="1:18">
      <c r="B13" s="14" t="s">
        <v>106</v>
      </c>
      <c r="C13" s="153" t="s">
        <v>128</v>
      </c>
      <c r="D13" s="743">
        <f>D8-SUM(D10:D12)</f>
        <v>30</v>
      </c>
      <c r="E13" s="744">
        <f t="shared" ref="E13:K13" si="1">E8-SUM(E10:E12)</f>
        <v>81</v>
      </c>
      <c r="F13" s="744">
        <f t="shared" si="1"/>
        <v>75.599999999999994</v>
      </c>
      <c r="G13" s="744">
        <f t="shared" si="1"/>
        <v>46.3</v>
      </c>
      <c r="H13" s="744">
        <f t="shared" si="1"/>
        <v>38.299999999999997</v>
      </c>
      <c r="I13" s="744">
        <f t="shared" si="1"/>
        <v>0</v>
      </c>
      <c r="J13" s="744">
        <f t="shared" si="1"/>
        <v>0</v>
      </c>
      <c r="K13" s="745">
        <f t="shared" si="1"/>
        <v>0</v>
      </c>
      <c r="R13" s="216"/>
    </row>
    <row r="14" spans="1:18">
      <c r="C14" s="14"/>
      <c r="Q14" s="217"/>
    </row>
    <row r="15" spans="1:18">
      <c r="B15" s="14" t="s">
        <v>495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/>
      <c r="J15" s="598"/>
      <c r="K15" s="608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D24" sqref="D24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1" customFormat="1" ht="20.25">
      <c r="A1" s="931" t="s">
        <v>258</v>
      </c>
      <c r="B1" s="927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3">
        <f>'RFPR cover'!C7</f>
        <v>2020</v>
      </c>
      <c r="B3" s="930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2" s="2" customFormat="1">
      <c r="A6" s="35"/>
      <c r="B6" s="35"/>
      <c r="C6" s="31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84</v>
      </c>
      <c r="C8" s="153" t="s">
        <v>128</v>
      </c>
      <c r="D8" s="756">
        <v>11.000400000000001</v>
      </c>
      <c r="E8" s="757">
        <v>11.300400000000002</v>
      </c>
      <c r="F8" s="757">
        <v>17.3004</v>
      </c>
      <c r="G8" s="757">
        <v>17.758000000000003</v>
      </c>
      <c r="H8" s="757">
        <v>18.3</v>
      </c>
      <c r="I8" s="757"/>
      <c r="J8" s="757"/>
      <c r="K8" s="758"/>
    </row>
    <row r="9" spans="1:12">
      <c r="B9" s="16" t="s">
        <v>24</v>
      </c>
      <c r="D9" s="755"/>
      <c r="E9" s="755"/>
      <c r="F9" s="755"/>
      <c r="G9" s="755"/>
      <c r="H9" s="755"/>
      <c r="I9" s="755"/>
      <c r="J9" s="755"/>
      <c r="K9" s="755"/>
    </row>
    <row r="10" spans="1:12">
      <c r="B10" t="s">
        <v>23</v>
      </c>
      <c r="C10" s="153" t="s">
        <v>128</v>
      </c>
      <c r="D10" s="680">
        <v>11.000400000000001</v>
      </c>
      <c r="E10" s="681">
        <v>11.111206659510641</v>
      </c>
      <c r="F10" s="681">
        <v>16.954391999999999</v>
      </c>
      <c r="G10" s="681">
        <v>17.402840000000001</v>
      </c>
      <c r="H10" s="681">
        <v>17.934000000000001</v>
      </c>
      <c r="I10" s="681"/>
      <c r="J10" s="681"/>
      <c r="K10" s="682"/>
    </row>
    <row r="11" spans="1:12">
      <c r="B11" t="s">
        <v>25</v>
      </c>
      <c r="C11" s="153" t="s">
        <v>128</v>
      </c>
      <c r="D11" s="759">
        <v>0</v>
      </c>
      <c r="E11" s="760">
        <v>0.1891933404893606</v>
      </c>
      <c r="F11" s="760">
        <v>0.34600799999999998</v>
      </c>
      <c r="G11" s="760">
        <v>0.35515999999999998</v>
      </c>
      <c r="H11" s="760">
        <v>0.36599999999999999</v>
      </c>
      <c r="I11" s="760"/>
      <c r="J11" s="760"/>
      <c r="K11" s="761"/>
    </row>
    <row r="12" spans="1:12">
      <c r="D12" s="755"/>
      <c r="E12" s="755"/>
      <c r="F12" s="755"/>
      <c r="G12" s="755"/>
      <c r="H12" s="755"/>
      <c r="I12" s="755"/>
      <c r="J12" s="755"/>
      <c r="K12" s="755"/>
    </row>
    <row r="13" spans="1:12">
      <c r="D13" s="755"/>
      <c r="E13" s="755"/>
      <c r="F13" s="755"/>
      <c r="G13" s="755"/>
      <c r="H13" s="755"/>
      <c r="I13" s="755"/>
      <c r="J13" s="755"/>
      <c r="K13" s="755"/>
    </row>
    <row r="14" spans="1:12">
      <c r="B14" t="s">
        <v>23</v>
      </c>
      <c r="C14" s="211" t="str">
        <f>'RFPR cover'!$C$14</f>
        <v>£m 12/13</v>
      </c>
      <c r="D14" s="17">
        <f>D10/Data!C$34</f>
        <v>10.374635724830689</v>
      </c>
      <c r="E14" s="17">
        <f>E10/Data!D$34</f>
        <v>10.259307788219138</v>
      </c>
      <c r="F14" s="17">
        <f>F10/Data!E$34</f>
        <v>15.089833190012659</v>
      </c>
      <c r="G14" s="17">
        <f>G10/Data!F$34</f>
        <v>15.029719870247224</v>
      </c>
      <c r="H14" s="17">
        <f>H10/Data!G$34</f>
        <v>15.097616483508922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55"/>
      <c r="E15" s="755"/>
      <c r="F15" s="755"/>
      <c r="G15" s="755"/>
      <c r="H15" s="755"/>
      <c r="I15" s="755"/>
      <c r="J15" s="755"/>
      <c r="K15" s="755"/>
    </row>
    <row r="16" spans="1:12">
      <c r="D16" s="755"/>
      <c r="E16" s="755"/>
      <c r="F16" s="755"/>
      <c r="G16" s="755"/>
      <c r="H16" s="755"/>
      <c r="I16" s="755"/>
      <c r="J16" s="755"/>
      <c r="K16" s="755"/>
    </row>
    <row r="17" spans="2:11" s="2" customFormat="1">
      <c r="B17" s="14" t="s">
        <v>312</v>
      </c>
      <c r="C17" s="211" t="str">
        <f>'RFPR cover'!$C$14</f>
        <v>£m 12/13</v>
      </c>
      <c r="D17" s="762">
        <v>15.825859714506272</v>
      </c>
      <c r="E17" s="762">
        <v>15.825859714506272</v>
      </c>
      <c r="F17" s="762">
        <v>15.825859714506272</v>
      </c>
      <c r="G17" s="762">
        <v>11.599633422263759</v>
      </c>
      <c r="H17" s="762">
        <v>11.599633422263759</v>
      </c>
      <c r="I17" s="762">
        <v>11.599633422263759</v>
      </c>
      <c r="J17" s="762">
        <v>16.999633422263759</v>
      </c>
      <c r="K17" s="762">
        <v>16.999633422263759</v>
      </c>
    </row>
    <row r="18" spans="2:11" s="2" customFormat="1">
      <c r="B18" s="201" t="s">
        <v>313</v>
      </c>
      <c r="C18" s="211" t="str">
        <f>'RFPR cover'!$C$14</f>
        <v>£m 12/13</v>
      </c>
      <c r="D18" s="762">
        <v>-1.1737737077574799</v>
      </c>
      <c r="E18" s="762">
        <v>-1.1737737077574799</v>
      </c>
      <c r="F18" s="762">
        <v>-1.1737737077574799</v>
      </c>
      <c r="G18" s="762">
        <v>-5.4</v>
      </c>
      <c r="H18" s="762">
        <v>-5.4</v>
      </c>
      <c r="I18" s="762">
        <v>-5.4</v>
      </c>
      <c r="J18" s="762">
        <v>0</v>
      </c>
      <c r="K18" s="762">
        <v>0</v>
      </c>
    </row>
    <row r="19" spans="2:11" s="2" customFormat="1">
      <c r="B19" s="14" t="s">
        <v>314</v>
      </c>
      <c r="C19" s="211" t="str">
        <f>'RFPR cover'!$C$14</f>
        <v>£m 12/13</v>
      </c>
      <c r="D19" s="17">
        <f>D17-D18</f>
        <v>16.999633422263752</v>
      </c>
      <c r="E19" s="17">
        <f t="shared" ref="E19:K19" si="1">E17-E18</f>
        <v>16.999633422263752</v>
      </c>
      <c r="F19" s="17">
        <f t="shared" si="1"/>
        <v>16.999633422263752</v>
      </c>
      <c r="G19" s="17">
        <f t="shared" si="1"/>
        <v>16.999633422263759</v>
      </c>
      <c r="H19" s="17">
        <f t="shared" si="1"/>
        <v>16.999633422263759</v>
      </c>
      <c r="I19" s="17">
        <f t="shared" si="1"/>
        <v>16.999633422263759</v>
      </c>
      <c r="J19" s="17">
        <f t="shared" si="1"/>
        <v>16.999633422263759</v>
      </c>
      <c r="K19" s="17">
        <f t="shared" si="1"/>
        <v>16.99963342226375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8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9"/>
      <c r="E22" s="14"/>
      <c r="F22" s="14"/>
      <c r="G22" s="14"/>
      <c r="H22" s="14"/>
      <c r="I22" s="14"/>
      <c r="J22" s="14"/>
      <c r="K22" s="14"/>
    </row>
    <row r="23" spans="2:11">
      <c r="C23" s="14"/>
      <c r="D23" s="1000"/>
      <c r="E23" s="14"/>
    </row>
    <row r="24" spans="2:11">
      <c r="B24" s="14" t="s">
        <v>117</v>
      </c>
      <c r="C24" s="14"/>
      <c r="D24" s="526">
        <v>42460</v>
      </c>
    </row>
    <row r="25" spans="2:11">
      <c r="B25" s="14"/>
      <c r="C25" s="14"/>
      <c r="D25" s="40"/>
      <c r="E25" s="41"/>
      <c r="F25" s="41"/>
    </row>
    <row r="26" spans="2:11">
      <c r="B26" s="201" t="s">
        <v>311</v>
      </c>
      <c r="C26" s="14"/>
      <c r="D26" s="364" t="s">
        <v>631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81</v>
      </c>
      <c r="E28" s="41"/>
      <c r="F28" s="41"/>
    </row>
    <row r="29" spans="2:11">
      <c r="B29" t="s">
        <v>26</v>
      </c>
      <c r="D29" s="762">
        <v>116.43641199999999</v>
      </c>
    </row>
    <row r="30" spans="2:11">
      <c r="B30" t="s">
        <v>27</v>
      </c>
      <c r="D30" s="762">
        <v>1232.563588</v>
      </c>
    </row>
    <row r="31" spans="2:11">
      <c r="D31" s="755"/>
    </row>
    <row r="32" spans="2:11">
      <c r="B32" t="s">
        <v>28</v>
      </c>
      <c r="D32" s="762">
        <v>113.70000000000002</v>
      </c>
    </row>
    <row r="33" spans="2:4">
      <c r="B33" t="s">
        <v>29</v>
      </c>
      <c r="D33" s="762">
        <v>1092.6999999999998</v>
      </c>
    </row>
    <row r="34" spans="2:4">
      <c r="D34" s="755"/>
    </row>
    <row r="35" spans="2:4">
      <c r="B35" s="43" t="s">
        <v>31</v>
      </c>
      <c r="D35" s="17">
        <f>D29-D32</f>
        <v>2.736411999999973</v>
      </c>
    </row>
    <row r="36" spans="2:4">
      <c r="B36" s="43" t="s">
        <v>30</v>
      </c>
      <c r="D36" s="17">
        <f>D30-D33</f>
        <v>139.86358800000016</v>
      </c>
    </row>
    <row r="37" spans="2:4">
      <c r="D37" s="755"/>
    </row>
    <row r="38" spans="2:4">
      <c r="B38" t="s">
        <v>32</v>
      </c>
      <c r="D38" s="762">
        <v>2.736411999999973</v>
      </c>
    </row>
    <row r="39" spans="2:4">
      <c r="B39" t="s">
        <v>33</v>
      </c>
      <c r="D39" s="762">
        <v>139.86358800000016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G30" sqref="G30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1" customFormat="1" ht="20.25">
      <c r="A1" s="917" t="s">
        <v>257</v>
      </c>
      <c r="B1" s="927"/>
      <c r="C1" s="257"/>
      <c r="D1" s="257"/>
      <c r="E1" s="257"/>
      <c r="F1" s="257"/>
      <c r="G1" s="257"/>
      <c r="H1" s="257"/>
      <c r="I1" s="258"/>
      <c r="J1" s="258"/>
      <c r="K1" s="259"/>
      <c r="L1" s="365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25">
      <c r="A2" s="920" t="str">
        <f>'RFPR cover'!C5</f>
        <v>ENWL</v>
      </c>
      <c r="B2" s="912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25">
      <c r="A3" s="923">
        <f>'RFPR cover'!C7</f>
        <v>2020</v>
      </c>
      <c r="B3" s="930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9">
      <c r="D7" s="766"/>
      <c r="E7" s="766"/>
      <c r="F7" s="766"/>
      <c r="G7" s="766"/>
      <c r="H7" s="766"/>
      <c r="I7" s="766"/>
      <c r="J7" s="766"/>
      <c r="K7" s="766"/>
    </row>
    <row r="8" spans="1:19">
      <c r="B8" s="51" t="s">
        <v>458</v>
      </c>
      <c r="C8" s="211" t="str">
        <f>'RFPR cover'!$C$14</f>
        <v>£m 12/13</v>
      </c>
      <c r="D8" s="763">
        <f>(D16+D21)/Data!C34</f>
        <v>2.2983320857408271E-2</v>
      </c>
      <c r="E8" s="763">
        <f>(E16+E21)/Data!D34</f>
        <v>8.0374009026687593E-3</v>
      </c>
      <c r="F8" s="763">
        <f>(F16+F21)/Data!E34</f>
        <v>1.8229910905648433E-2</v>
      </c>
      <c r="G8" s="763">
        <f>(G16+G21)/Data!F34</f>
        <v>3.7257777065949432E-2</v>
      </c>
      <c r="H8" s="763">
        <f>(H16+H21)/Data!G34</f>
        <v>4.0563135009343963E-2</v>
      </c>
      <c r="I8" s="763">
        <f>(I16+I21)/Data!H34</f>
        <v>6.6527878728221093E-2</v>
      </c>
      <c r="J8" s="763">
        <f>(J16+J21)/Data!I34</f>
        <v>6.6772167144603767E-2</v>
      </c>
      <c r="K8" s="763">
        <f>(K16+K21)/Data!J34</f>
        <v>6.6677777965834809E-2</v>
      </c>
    </row>
    <row r="9" spans="1:19">
      <c r="D9" s="766"/>
      <c r="E9" s="766"/>
      <c r="F9" s="766"/>
      <c r="G9" s="766"/>
      <c r="H9" s="766"/>
      <c r="I9" s="766"/>
      <c r="J9" s="766"/>
      <c r="K9" s="766"/>
    </row>
    <row r="10" spans="1:19">
      <c r="B10" s="14" t="s">
        <v>442</v>
      </c>
      <c r="D10" s="766"/>
      <c r="E10" s="766"/>
      <c r="F10" s="766"/>
      <c r="G10" s="766"/>
      <c r="H10" s="766"/>
      <c r="I10" s="766"/>
      <c r="J10" s="766"/>
      <c r="K10" s="766"/>
    </row>
    <row r="11" spans="1:19">
      <c r="B11" s="44" t="s">
        <v>36</v>
      </c>
      <c r="C11" s="153" t="s">
        <v>128</v>
      </c>
      <c r="D11" s="641">
        <v>0</v>
      </c>
      <c r="E11" s="642">
        <v>0</v>
      </c>
      <c r="F11" s="642">
        <v>0</v>
      </c>
      <c r="G11" s="642">
        <v>0</v>
      </c>
      <c r="H11" s="642">
        <v>0</v>
      </c>
      <c r="I11" s="642">
        <v>0</v>
      </c>
      <c r="J11" s="642">
        <v>0</v>
      </c>
      <c r="K11" s="643">
        <v>0</v>
      </c>
    </row>
    <row r="12" spans="1:19">
      <c r="B12" s="44" t="s">
        <v>36</v>
      </c>
      <c r="C12" s="153" t="s">
        <v>128</v>
      </c>
      <c r="D12" s="641">
        <v>0</v>
      </c>
      <c r="E12" s="642">
        <v>0</v>
      </c>
      <c r="F12" s="642">
        <v>0</v>
      </c>
      <c r="G12" s="642">
        <v>0</v>
      </c>
      <c r="H12" s="642">
        <v>0</v>
      </c>
      <c r="I12" s="642">
        <v>0</v>
      </c>
      <c r="J12" s="642">
        <v>0</v>
      </c>
      <c r="K12" s="643">
        <v>0</v>
      </c>
    </row>
    <row r="13" spans="1:19">
      <c r="B13" s="44" t="s">
        <v>20</v>
      </c>
      <c r="C13" s="153" t="s">
        <v>128</v>
      </c>
      <c r="D13" s="641">
        <v>0</v>
      </c>
      <c r="E13" s="642">
        <v>0</v>
      </c>
      <c r="F13" s="642">
        <v>0</v>
      </c>
      <c r="G13" s="642">
        <v>0</v>
      </c>
      <c r="H13" s="642">
        <v>0</v>
      </c>
      <c r="I13" s="642">
        <v>0</v>
      </c>
      <c r="J13" s="642">
        <v>0</v>
      </c>
      <c r="K13" s="643">
        <v>0</v>
      </c>
    </row>
    <row r="14" spans="1:19">
      <c r="B14" s="14" t="s">
        <v>455</v>
      </c>
      <c r="C14" s="153" t="s">
        <v>128</v>
      </c>
      <c r="D14" s="763">
        <f>SUM(D11:D13)</f>
        <v>0</v>
      </c>
      <c r="E14" s="764">
        <f t="shared" ref="E14:K14" si="1">SUM(E11:E13)</f>
        <v>0</v>
      </c>
      <c r="F14" s="764">
        <f t="shared" si="1"/>
        <v>0</v>
      </c>
      <c r="G14" s="764">
        <f t="shared" si="1"/>
        <v>0</v>
      </c>
      <c r="H14" s="764">
        <f t="shared" si="1"/>
        <v>0</v>
      </c>
      <c r="I14" s="764">
        <f t="shared" si="1"/>
        <v>0</v>
      </c>
      <c r="J14" s="764">
        <f t="shared" si="1"/>
        <v>0</v>
      </c>
      <c r="K14" s="765">
        <f t="shared" si="1"/>
        <v>0</v>
      </c>
    </row>
    <row r="15" spans="1:19">
      <c r="B15" s="35" t="s">
        <v>449</v>
      </c>
      <c r="C15" s="153" t="s">
        <v>128</v>
      </c>
      <c r="D15" s="641">
        <v>0</v>
      </c>
      <c r="E15" s="642">
        <v>0</v>
      </c>
      <c r="F15" s="642">
        <v>0</v>
      </c>
      <c r="G15" s="642">
        <v>0</v>
      </c>
      <c r="H15" s="642">
        <v>0</v>
      </c>
      <c r="I15" s="642">
        <v>0</v>
      </c>
      <c r="J15" s="642">
        <v>0</v>
      </c>
      <c r="K15" s="643">
        <v>0</v>
      </c>
    </row>
    <row r="16" spans="1:19">
      <c r="B16" s="51" t="s">
        <v>456</v>
      </c>
      <c r="C16" s="153" t="s">
        <v>128</v>
      </c>
      <c r="D16" s="763">
        <f>D14-D15</f>
        <v>0</v>
      </c>
      <c r="E16" s="763">
        <f t="shared" ref="E16:K16" si="2">E14-E15</f>
        <v>0</v>
      </c>
      <c r="F16" s="763">
        <f t="shared" si="2"/>
        <v>0</v>
      </c>
      <c r="G16" s="763">
        <f t="shared" si="2"/>
        <v>0</v>
      </c>
      <c r="H16" s="763">
        <f t="shared" si="2"/>
        <v>0</v>
      </c>
      <c r="I16" s="763">
        <f t="shared" si="2"/>
        <v>0</v>
      </c>
      <c r="J16" s="763">
        <f t="shared" si="2"/>
        <v>0</v>
      </c>
      <c r="K16" s="763">
        <f t="shared" si="2"/>
        <v>0</v>
      </c>
    </row>
    <row r="18" spans="2:11">
      <c r="B18" s="14" t="s">
        <v>453</v>
      </c>
      <c r="D18" s="766"/>
      <c r="E18" s="766"/>
      <c r="F18" s="766"/>
      <c r="G18" s="766"/>
      <c r="H18" s="766"/>
      <c r="I18" s="766"/>
      <c r="J18" s="766"/>
      <c r="K18" s="766"/>
    </row>
    <row r="19" spans="2:11">
      <c r="B19" s="851" t="s">
        <v>454</v>
      </c>
      <c r="C19" s="153" t="s">
        <v>128</v>
      </c>
      <c r="D19" s="641">
        <v>3.0461999999999999E-2</v>
      </c>
      <c r="E19" s="642">
        <v>1.0881E-2</v>
      </c>
      <c r="F19" s="642">
        <v>2.5286999999999997E-2</v>
      </c>
      <c r="G19" s="642">
        <v>5.3260000000000002E-2</v>
      </c>
      <c r="H19" s="642">
        <v>5.9486068999999996E-2</v>
      </c>
      <c r="I19" s="642">
        <v>9.9222093589638058E-2</v>
      </c>
      <c r="J19" s="642">
        <v>0.101702645929379</v>
      </c>
      <c r="K19" s="643">
        <v>0.10417402013748299</v>
      </c>
    </row>
    <row r="20" spans="2:11">
      <c r="B20" s="35" t="s">
        <v>449</v>
      </c>
      <c r="C20" s="153" t="s">
        <v>128</v>
      </c>
      <c r="D20" s="641">
        <v>6.0924000000000004E-3</v>
      </c>
      <c r="E20" s="642">
        <v>2.1762000000000001E-3</v>
      </c>
      <c r="F20" s="642">
        <v>4.8045299999999996E-3</v>
      </c>
      <c r="G20" s="642">
        <v>1.0119400000000001E-2</v>
      </c>
      <c r="H20" s="642">
        <v>1.130235311E-2</v>
      </c>
      <c r="I20" s="642">
        <v>1.8852197782031233E-2</v>
      </c>
      <c r="J20" s="642">
        <v>1.9323502726582009E-2</v>
      </c>
      <c r="K20" s="643">
        <v>1.9793063826121768E-2</v>
      </c>
    </row>
    <row r="21" spans="2:11">
      <c r="B21" s="51" t="s">
        <v>457</v>
      </c>
      <c r="C21" s="153" t="s">
        <v>128</v>
      </c>
      <c r="D21" s="763">
        <f>D19-D20</f>
        <v>2.4369599999999998E-2</v>
      </c>
      <c r="E21" s="763">
        <f t="shared" ref="E21:K21" si="3">E19-E20</f>
        <v>8.7048000000000004E-3</v>
      </c>
      <c r="F21" s="763">
        <f t="shared" si="3"/>
        <v>2.0482469999999996E-2</v>
      </c>
      <c r="G21" s="763">
        <f t="shared" si="3"/>
        <v>4.3140600000000001E-2</v>
      </c>
      <c r="H21" s="763">
        <f t="shared" si="3"/>
        <v>4.8183715889999992E-2</v>
      </c>
      <c r="I21" s="763">
        <f t="shared" si="3"/>
        <v>8.0369895807606825E-2</v>
      </c>
      <c r="J21" s="763">
        <f t="shared" si="3"/>
        <v>8.2379143202796989E-2</v>
      </c>
      <c r="K21" s="763">
        <f t="shared" si="3"/>
        <v>8.4380956311361222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1" activePane="bottomLeft" state="frozen"/>
      <selection activeCell="B75" sqref="A1:XFD1048576"/>
      <selection pane="bottomLeft" activeCell="G39" sqref="G39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917" t="s">
        <v>366</v>
      </c>
      <c r="B1" s="918"/>
      <c r="C1" s="918"/>
      <c r="D1" s="918"/>
      <c r="E1" s="918"/>
      <c r="F1" s="918"/>
      <c r="G1" s="918"/>
      <c r="H1" s="918"/>
      <c r="I1" s="918"/>
      <c r="J1" s="918"/>
      <c r="K1" s="918"/>
      <c r="L1" s="918"/>
      <c r="M1" s="918"/>
      <c r="N1" s="919"/>
    </row>
    <row r="2" spans="1:14" ht="20.25">
      <c r="A2" s="920" t="str">
        <f>'RFPR cover'!C5</f>
        <v>ENWL</v>
      </c>
      <c r="B2" s="921"/>
      <c r="C2" s="921"/>
      <c r="D2" s="921"/>
      <c r="E2" s="921"/>
      <c r="F2" s="921"/>
      <c r="G2" s="921"/>
      <c r="H2" s="921"/>
      <c r="I2" s="921"/>
      <c r="J2" s="921"/>
      <c r="K2" s="921"/>
      <c r="L2" s="921"/>
      <c r="M2" s="921"/>
      <c r="N2" s="922"/>
    </row>
    <row r="3" spans="1:14" ht="20.25">
      <c r="A3" s="923">
        <f>'RFPR cover'!C7</f>
        <v>2020</v>
      </c>
      <c r="B3" s="924"/>
      <c r="C3" s="924"/>
      <c r="D3" s="924"/>
      <c r="E3" s="924"/>
      <c r="F3" s="924"/>
      <c r="G3" s="924"/>
      <c r="H3" s="924"/>
      <c r="I3" s="924"/>
      <c r="J3" s="924"/>
      <c r="K3" s="924"/>
      <c r="L3" s="924"/>
      <c r="M3" s="924"/>
      <c r="N3" s="925"/>
    </row>
    <row r="6" spans="1:14">
      <c r="A6" s="30"/>
      <c r="B6" s="21">
        <v>2018</v>
      </c>
      <c r="C6" s="20" t="s">
        <v>63</v>
      </c>
      <c r="D6" s="18"/>
      <c r="E6" s="18"/>
      <c r="F6" s="848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4" t="s">
        <v>39</v>
      </c>
      <c r="C13" s="555" t="s">
        <v>40</v>
      </c>
      <c r="D13" s="555" t="s">
        <v>191</v>
      </c>
      <c r="E13" s="555" t="s">
        <v>41</v>
      </c>
      <c r="F13" s="555" t="s">
        <v>42</v>
      </c>
      <c r="G13" s="556" t="s">
        <v>319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5">
        <v>215.767</v>
      </c>
      <c r="F14" s="500">
        <v>221.75</v>
      </c>
      <c r="G14" s="165">
        <v>0.28000000000000003</v>
      </c>
      <c r="H14" s="849"/>
      <c r="J14" s="850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6">
        <v>226.47499999999999</v>
      </c>
      <c r="F15" s="501">
        <v>233.45</v>
      </c>
      <c r="G15" s="168">
        <v>0.28000000000000003</v>
      </c>
      <c r="H15" s="849"/>
      <c r="J15" s="850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6">
        <v>237.34200000000001</v>
      </c>
      <c r="F16" s="501">
        <v>241.65</v>
      </c>
      <c r="G16" s="168">
        <v>0.26</v>
      </c>
      <c r="H16" s="849"/>
      <c r="J16" s="850"/>
    </row>
    <row r="17" spans="2:10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6">
        <v>244.67500000000001</v>
      </c>
      <c r="F17" s="501">
        <v>249.1</v>
      </c>
      <c r="G17" s="168">
        <v>0.24</v>
      </c>
      <c r="H17" s="849"/>
      <c r="J17" s="850"/>
    </row>
    <row r="18" spans="2:10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6">
        <v>251.733</v>
      </c>
      <c r="F18" s="501">
        <v>255.25</v>
      </c>
      <c r="G18" s="168">
        <v>0.23</v>
      </c>
      <c r="H18" s="849"/>
      <c r="I18" s="520"/>
      <c r="J18" s="850"/>
    </row>
    <row r="19" spans="2:10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6">
        <v>256.66699999999997</v>
      </c>
      <c r="F19" s="501">
        <v>257.55</v>
      </c>
      <c r="G19" s="168">
        <v>0.21</v>
      </c>
      <c r="H19" s="849"/>
      <c r="I19" s="520"/>
      <c r="J19" s="850"/>
    </row>
    <row r="20" spans="2:10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6">
        <v>259.43299999999999</v>
      </c>
      <c r="F20" s="501">
        <v>261.25</v>
      </c>
      <c r="G20" s="168">
        <v>0.2</v>
      </c>
      <c r="H20" s="849"/>
      <c r="I20" s="520"/>
      <c r="J20" s="850"/>
    </row>
    <row r="21" spans="2:10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6">
        <v>264.99200000000002</v>
      </c>
      <c r="F21" s="501">
        <v>269.95000000000005</v>
      </c>
      <c r="G21" s="168">
        <v>0.2</v>
      </c>
      <c r="H21" s="849"/>
      <c r="I21" s="520"/>
      <c r="J21" s="850"/>
    </row>
    <row r="22" spans="2:10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6">
        <v>274.90800000000002</v>
      </c>
      <c r="F22" s="501">
        <v>279</v>
      </c>
      <c r="G22" s="168">
        <v>0.19</v>
      </c>
      <c r="H22" s="849"/>
      <c r="I22" s="520"/>
      <c r="J22" s="850"/>
    </row>
    <row r="23" spans="2:10">
      <c r="B23" s="503" t="s">
        <v>64</v>
      </c>
      <c r="C23" s="504">
        <v>2019</v>
      </c>
      <c r="D23" s="167" t="str">
        <f>IF(VALUE(C23)&lt;='RFPR cover'!$C$7,"Actual","Forecast")</f>
        <v>Actual</v>
      </c>
      <c r="E23" s="376">
        <v>283.30799999999999</v>
      </c>
      <c r="F23" s="501">
        <v>286.64999999999998</v>
      </c>
      <c r="G23" s="168">
        <v>0.19</v>
      </c>
      <c r="H23" s="849"/>
      <c r="J23" s="850"/>
    </row>
    <row r="24" spans="2:10">
      <c r="B24" s="503" t="s">
        <v>65</v>
      </c>
      <c r="C24" s="504">
        <v>2020</v>
      </c>
      <c r="D24" s="167" t="str">
        <f>IF(VALUE(C24)&lt;='RFPR cover'!$C$7,"Actual","Forecast")</f>
        <v>Actual</v>
      </c>
      <c r="E24" s="376">
        <v>290.642</v>
      </c>
      <c r="F24" s="501">
        <v>292.60000000000002</v>
      </c>
      <c r="G24" s="168">
        <v>0.19</v>
      </c>
      <c r="H24" s="849"/>
      <c r="J24" s="850"/>
    </row>
    <row r="25" spans="2:10">
      <c r="B25" s="503" t="s">
        <v>66</v>
      </c>
      <c r="C25" s="504">
        <v>2021</v>
      </c>
      <c r="D25" s="167" t="str">
        <f>IF(VALUE(C25)&lt;='RFPR cover'!$C$7,"Actual","Forecast")</f>
        <v>Forecast</v>
      </c>
      <c r="E25" s="502">
        <f t="shared" ref="E25:F27" si="0">E24*(1+INDEX($D$43:$J$43,0,MATCH($C25,$D$42:$J$42,0)))</f>
        <v>295.58291399999996</v>
      </c>
      <c r="F25" s="502">
        <f t="shared" si="0"/>
        <v>297.57420000000002</v>
      </c>
      <c r="G25" s="168">
        <v>0.19</v>
      </c>
      <c r="H25" s="849"/>
      <c r="J25" s="850"/>
    </row>
    <row r="26" spans="2:10">
      <c r="B26" s="503" t="s">
        <v>67</v>
      </c>
      <c r="C26" s="504">
        <v>2022</v>
      </c>
      <c r="D26" s="167" t="str">
        <f>IF(VALUE(C26)&lt;='RFPR cover'!$C$7,"Actual","Forecast")</f>
        <v>Forecast</v>
      </c>
      <c r="E26" s="502">
        <f t="shared" si="0"/>
        <v>301.86405092249998</v>
      </c>
      <c r="F26" s="502">
        <f t="shared" si="0"/>
        <v>303.89765175000002</v>
      </c>
      <c r="G26" s="168">
        <v>0.19</v>
      </c>
      <c r="H26" s="849"/>
      <c r="J26" s="850"/>
    </row>
    <row r="27" spans="2:10">
      <c r="B27" s="503" t="s">
        <v>68</v>
      </c>
      <c r="C27" s="504">
        <v>2023</v>
      </c>
      <c r="D27" s="167" t="str">
        <f>IF(VALUE(C27)&lt;='RFPR cover'!$C$7,"Actual","Forecast")</f>
        <v>Forecast</v>
      </c>
      <c r="E27" s="502">
        <f t="shared" si="0"/>
        <v>309.63705023375434</v>
      </c>
      <c r="F27" s="502">
        <f t="shared" si="0"/>
        <v>311.72301628256253</v>
      </c>
      <c r="G27" s="168">
        <v>0.19</v>
      </c>
      <c r="H27" s="849"/>
      <c r="J27" s="850"/>
    </row>
    <row r="28" spans="2:10">
      <c r="B28" s="503" t="s">
        <v>204</v>
      </c>
      <c r="C28" s="504">
        <v>2024</v>
      </c>
      <c r="D28" s="167" t="str">
        <f>IF(VALUE(C28)&lt;='RFPR cover'!$C$7,"Actual","Forecast")</f>
        <v>Forecast</v>
      </c>
      <c r="E28" s="378"/>
      <c r="F28" s="378"/>
      <c r="G28" s="168">
        <v>0.19</v>
      </c>
    </row>
    <row r="29" spans="2:10">
      <c r="B29" s="503" t="s">
        <v>205</v>
      </c>
      <c r="C29" s="504">
        <v>2025</v>
      </c>
      <c r="D29" s="167" t="str">
        <f>IF(VALUE(C29)&lt;='RFPR cover'!$C$7,"Actual","Forecast")</f>
        <v>Forecast</v>
      </c>
      <c r="E29" s="378"/>
      <c r="F29" s="378"/>
      <c r="G29" s="168">
        <v>0.19</v>
      </c>
    </row>
    <row r="30" spans="2:10">
      <c r="B30" s="505" t="s">
        <v>206</v>
      </c>
      <c r="C30" s="506">
        <v>2026</v>
      </c>
      <c r="D30" s="169" t="str">
        <f>IF(VALUE(C30)&lt;='RFPR cover'!$C$7,"Actual","Forecast")</f>
        <v>Forecast</v>
      </c>
      <c r="E30" s="377"/>
      <c r="F30" s="377"/>
      <c r="G30" s="168">
        <v>0.19</v>
      </c>
    </row>
    <row r="31" spans="2:10">
      <c r="B31" s="89"/>
      <c r="C31" s="67"/>
      <c r="D31" s="67"/>
      <c r="E31" s="67"/>
      <c r="F31" s="67"/>
    </row>
    <row r="32" spans="2:10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Forecast</v>
      </c>
      <c r="I32" s="345" t="str">
        <f>IF(I33&lt;='RFPR cover'!$C$7,"Actuals","Forecast")</f>
        <v>Forecast</v>
      </c>
      <c r="J32" s="346" t="str">
        <f>IF(J33&lt;='RFPR cover'!$C$7,"Actuals","Forecast")</f>
        <v>Forecast</v>
      </c>
    </row>
    <row r="33" spans="2:13" ht="15.75" customHeight="1">
      <c r="B33" s="290"/>
      <c r="C33" s="91">
        <f>'RFPR cover'!$C$13</f>
        <v>2016</v>
      </c>
      <c r="D33" s="92">
        <f t="shared" ref="D33:J33" si="1">C33+1</f>
        <v>2017</v>
      </c>
      <c r="E33" s="92">
        <f t="shared" si="1"/>
        <v>2018</v>
      </c>
      <c r="F33" s="92">
        <f t="shared" si="1"/>
        <v>2019</v>
      </c>
      <c r="G33" s="92">
        <f t="shared" si="1"/>
        <v>2020</v>
      </c>
      <c r="H33" s="92">
        <f t="shared" si="1"/>
        <v>2021</v>
      </c>
      <c r="I33" s="92">
        <f t="shared" si="1"/>
        <v>2022</v>
      </c>
      <c r="J33" s="317">
        <f t="shared" si="1"/>
        <v>2023</v>
      </c>
    </row>
    <row r="34" spans="2:13" ht="15.75" customHeight="1">
      <c r="B34" s="498" t="s">
        <v>367</v>
      </c>
      <c r="C34" s="496">
        <f>INDEX(Data!$E$14:$E$30,MATCH(C$33,Data!$C$14:$C$30,0),0)/IF('RFPR cover'!$C$6="ED1",Data!$E$17,Data!$E$14)</f>
        <v>1.0603167467048125</v>
      </c>
      <c r="D34" s="493">
        <f>INDEX(Data!$E$14:$E$30,MATCH(D$33,Data!$C$14:$C$30,0),0)/IF('RFPR cover'!$C$6="ED1",Data!$E$17,Data!$E$14)</f>
        <v>1.0830366813119445</v>
      </c>
      <c r="E34" s="493">
        <f>INDEX(Data!$E$14:$E$30,MATCH(E$33,Data!$C$14:$C$30,0),0)/IF('RFPR cover'!$C$6="ED1",Data!$E$17,Data!$E$14)</f>
        <v>1.1235639113109226</v>
      </c>
      <c r="F34" s="493">
        <f>INDEX(Data!$E$14:$E$30,MATCH(F$33,Data!$C$14:$C$30,0),0)/IF('RFPR cover'!$C$6="ED1",Data!$E$17,Data!$E$14)</f>
        <v>1.1578951670583426</v>
      </c>
      <c r="G34" s="493">
        <f>INDEX(Data!$E$14:$E$30,MATCH(G$33,Data!$C$14:$C$30,0),0)/IF('RFPR cover'!$C$6="ED1",Data!$E$17,Data!$E$14)</f>
        <v>1.1878696229692449</v>
      </c>
      <c r="H34" s="493">
        <f>INDEX(Data!$E$14:$E$30,MATCH(H$33,Data!$C$14:$C$30,0),0)/IF('RFPR cover'!$C$6="ED1",Data!$E$17,Data!$E$14)</f>
        <v>1.2080634065597218</v>
      </c>
      <c r="I34" s="494">
        <f>INDEX(Data!$E$14:$E$30,MATCH(I$33,Data!$C$14:$C$30,0),0)/IF('RFPR cover'!$C$6="ED1",Data!$E$17,Data!$E$14)</f>
        <v>1.2337347539491161</v>
      </c>
      <c r="J34" s="495">
        <f>INDEX(Data!$E$14:$E$30,MATCH(J$33,Data!$C$14:$C$30,0),0)/IF('RFPR cover'!$C$6="ED1",Data!$E$17,Data!$E$14)</f>
        <v>1.2655034238633056</v>
      </c>
    </row>
    <row r="35" spans="2:13" ht="15.75" customHeight="1">
      <c r="B35" s="499" t="s">
        <v>42</v>
      </c>
      <c r="C35" s="497">
        <f>INDEX(Data!$F$14:$F$30,MATCH(C$33,Data!$C$14:$C$30,0),0)/IF('RFPR cover'!$C$6="ED1",Data!$E$17,Data!$E$14)</f>
        <v>1.0677429242873198</v>
      </c>
      <c r="D35" s="497">
        <f>INDEX(Data!$F$14:$F$30,MATCH(D$33,Data!$C$14:$C$30,0),0)/IF('RFPR cover'!$C$6="ED1",Data!$E$17,Data!$E$14)</f>
        <v>1.1033002963114336</v>
      </c>
      <c r="E35" s="497">
        <f>INDEX(Data!$F$14:$F$30,MATCH(E$33,Data!$C$14:$C$30,0),0)/IF('RFPR cover'!$C$6="ED1",Data!$E$17,Data!$E$14)</f>
        <v>1.1402881373250229</v>
      </c>
      <c r="F35" s="497">
        <f>INDEX(Data!$F$14:$F$30,MATCH(F$33,Data!$C$14:$C$30,0),0)/IF('RFPR cover'!$C$6="ED1",Data!$E$17,Data!$E$14)</f>
        <v>1.171554102380709</v>
      </c>
      <c r="G35" s="497">
        <f>INDEX(Data!$F$14:$F$30,MATCH(G$33,Data!$C$14:$C$30,0),0)/IF('RFPR cover'!$C$6="ED1",Data!$E$17,Data!$E$14)</f>
        <v>1.1958720752017984</v>
      </c>
      <c r="H35" s="497">
        <f>INDEX(Data!$F$14:$F$30,MATCH(H$33,Data!$C$14:$C$30,0),0)/IF('RFPR cover'!$C$6="ED1",Data!$E$17,Data!$E$14)</f>
        <v>1.2162019004802289</v>
      </c>
      <c r="I35" s="497">
        <f>INDEX(Data!$F$14:$F$30,MATCH(I$33,Data!$C$14:$C$30,0),0)/IF('RFPR cover'!$C$6="ED1",Data!$E$17,Data!$E$14)</f>
        <v>1.2420461908654337</v>
      </c>
      <c r="J35" s="497">
        <f>INDEX(Data!$F$14:$F$30,MATCH(J$33,Data!$C$14:$C$30,0),0)/IF('RFPR cover'!$C$6="ED1",Data!$E$17,Data!$E$14)</f>
        <v>1.2740288802802187</v>
      </c>
    </row>
    <row r="36" spans="2:13">
      <c r="B36" s="499" t="s">
        <v>497</v>
      </c>
      <c r="C36" s="497">
        <f>INDEX(Data!$E$14:$E$30,MATCH(C$33,Data!$C$14:$C$30,0))/INDEX(Data!$E$14:$E$30,MATCH(C$33-1,Data!$C$14:$C$30,0))</f>
        <v>1.0107766093810269</v>
      </c>
      <c r="D36" s="497">
        <f>INDEX(Data!$E$14:$E$30,MATCH(D$33,Data!$C$14:$C$30,0))/INDEX(Data!$E$14:$E$30,MATCH(D$33-1,Data!$C$14:$C$30,0))</f>
        <v>1.0214274976583551</v>
      </c>
      <c r="E36" s="497">
        <f>INDEX(Data!$E$14:$E$30,MATCH(E$33,Data!$C$14:$C$30,0))/INDEX(Data!$E$14:$E$30,MATCH(E$33-1,Data!$C$14:$C$30,0))</f>
        <v>1.0374199975848328</v>
      </c>
      <c r="F36" s="497">
        <f>INDEX(Data!$E$14:$E$30,MATCH(F$33,Data!$C$14:$C$30,0))/INDEX(Data!$E$14:$E$30,MATCH(F$33-1,Data!$C$14:$C$30,0))</f>
        <v>1.0305556768082411</v>
      </c>
      <c r="G36" s="497">
        <f>INDEX(Data!$E$14:$E$30,MATCH(G$33,Data!$C$14:$C$30,0))/INDEX(Data!$E$14:$E$30,MATCH(G$33-1,Data!$C$14:$C$30,0))</f>
        <v>1.0258870204865376</v>
      </c>
      <c r="H36" s="497">
        <f>INDEX(Data!$E$14:$E$30,MATCH(H$33,Data!$C$14:$C$30,0))/INDEX(Data!$E$14:$E$30,MATCH(H$33-1,Data!$C$14:$C$30,0))</f>
        <v>1.0169999999999999</v>
      </c>
      <c r="I36" s="497">
        <f>INDEX(Data!$E$14:$E$30,MATCH(I$33,Data!$C$14:$C$30,0))/INDEX(Data!$E$14:$E$30,MATCH(I$33-1,Data!$C$14:$C$30,0))</f>
        <v>1.02125</v>
      </c>
      <c r="J36" s="497">
        <f>INDEX(Data!$E$14:$E$30,MATCH(J$33,Data!$C$14:$C$30,0))/INDEX(Data!$E$14:$E$30,MATCH(J$33-1,Data!$C$14:$C$30,0))</f>
        <v>1.0257499999999999</v>
      </c>
    </row>
    <row r="37" spans="2:13" ht="15.75" customHeight="1">
      <c r="B37" s="14" t="s">
        <v>274</v>
      </c>
      <c r="F37" s="520"/>
    </row>
    <row r="38" spans="2:13">
      <c r="C38" s="513" t="s">
        <v>275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970" t="s">
        <v>377</v>
      </c>
      <c r="L38" s="970"/>
      <c r="M38" s="970"/>
    </row>
    <row r="39" spans="2:13">
      <c r="B39" t="s">
        <v>378</v>
      </c>
      <c r="C39" s="201"/>
      <c r="D39" s="767"/>
      <c r="E39" s="767"/>
      <c r="F39" s="767"/>
      <c r="G39" s="768">
        <v>1.6E-2</v>
      </c>
      <c r="H39" s="768">
        <v>0.02</v>
      </c>
      <c r="I39" s="768">
        <v>2.5000000000000001E-2</v>
      </c>
      <c r="J39" s="769">
        <v>2.8000000000000001E-2</v>
      </c>
      <c r="K39" s="971" t="s">
        <v>570</v>
      </c>
      <c r="L39" s="971"/>
      <c r="M39" s="971"/>
    </row>
    <row r="41" spans="2:13">
      <c r="B41" s="14" t="s">
        <v>276</v>
      </c>
    </row>
    <row r="42" spans="2:13">
      <c r="C42" s="512" t="s">
        <v>277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3">
      <c r="B43" t="s">
        <v>278</v>
      </c>
      <c r="D43" s="573"/>
      <c r="E43" s="574"/>
      <c r="F43" s="574"/>
      <c r="G43" s="574"/>
      <c r="H43" s="770">
        <f>(G39*0.75)+(H39*0.25)</f>
        <v>1.7000000000000001E-2</v>
      </c>
      <c r="I43" s="770">
        <f>(H39*0.75)+(I39*0.25)</f>
        <v>2.1249999999999998E-2</v>
      </c>
      <c r="J43" s="771">
        <f>(I39*0.75)+(J39*0.25)</f>
        <v>2.5750000000000002E-2</v>
      </c>
    </row>
    <row r="45" spans="2:13">
      <c r="B45" s="316" t="str">
        <f>"Selected Capitalisation rates for "&amp;'RFPR cover'!C5</f>
        <v>Selected Capitalisation rates for ENWL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3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3">
      <c r="B47" s="202"/>
      <c r="C47" s="315" t="s">
        <v>251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3">
      <c r="B48" s="318" t="str">
        <f>INDEX($G$54:$G$57,MATCH(LEFT('RFPR cover'!$C$6,2),Data!$E$54:$E$57,0),0)</f>
        <v>Totex</v>
      </c>
      <c r="C48" s="314">
        <f>INDEX($F$73:$F$100,MATCH('RFPR cover'!$C$5,Data!$B$73:$B$100,0),0)</f>
        <v>0.68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n/a</v>
      </c>
      <c r="C51" s="320">
        <f>IFERROR(INDEX(C$106:C$115,MATCH('RFPR cover'!$C$5,Data!$B$106:$B$115,0),0),0)</f>
        <v>0</v>
      </c>
      <c r="D51" s="302">
        <f>IFERROR(INDEX(D$106:D$115,MATCH('RFPR cover'!$C$5,Data!$B$106:$B$115,0),0),0)</f>
        <v>0</v>
      </c>
      <c r="E51" s="302">
        <f>IFERROR(INDEX(E$106:E$115,MATCH('RFPR cover'!$C$5,Data!$B$106:$B$115,0),0),0)</f>
        <v>0</v>
      </c>
      <c r="F51" s="302">
        <f>IFERROR(INDEX(F$106:F$115,MATCH('RFPR cover'!$C$5,Data!$B$106:$B$115,0),0),0)</f>
        <v>0</v>
      </c>
      <c r="G51" s="302">
        <f>IFERROR(INDEX(G$106:G$115,MATCH('RFPR cover'!$C$5,Data!$B$106:$B$115,0),0),0)</f>
        <v>0</v>
      </c>
      <c r="H51" s="302">
        <f>IFERROR(INDEX(H$106:H$115,MATCH('RFPR cover'!$C$5,Data!$B$106:$B$115,0),0),0)</f>
        <v>0</v>
      </c>
      <c r="I51" s="302">
        <f>IFERROR(INDEX(I$106:I$115,MATCH('RFPR cover'!$C$5,Data!$B$106:$B$115,0),0),0)</f>
        <v>0</v>
      </c>
      <c r="J51" s="302">
        <f>IFERROR(INDEX(J$106:J$115,MATCH('RFPR cover'!$C$5,Data!$B$106:$B$115,0),0),0)</f>
        <v>0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71</v>
      </c>
      <c r="F54" s="332" t="s">
        <v>158</v>
      </c>
      <c r="G54" s="975" t="s">
        <v>252</v>
      </c>
      <c r="H54" s="976"/>
      <c r="I54" s="977"/>
      <c r="J54" s="984" t="s">
        <v>254</v>
      </c>
      <c r="K54" s="985"/>
    </row>
    <row r="55" spans="2:20">
      <c r="B55" s="306"/>
      <c r="C55" s="306"/>
      <c r="E55" s="304" t="s">
        <v>173</v>
      </c>
      <c r="F55" s="333" t="s">
        <v>183</v>
      </c>
      <c r="G55" s="978" t="s">
        <v>252</v>
      </c>
      <c r="H55" s="979"/>
      <c r="I55" s="980"/>
      <c r="J55" s="986" t="s">
        <v>254</v>
      </c>
      <c r="K55" s="987"/>
    </row>
    <row r="56" spans="2:20">
      <c r="B56" s="306"/>
      <c r="C56" s="306"/>
      <c r="E56" s="304" t="s">
        <v>172</v>
      </c>
      <c r="F56" s="333" t="s">
        <v>183</v>
      </c>
      <c r="G56" s="978" t="s">
        <v>243</v>
      </c>
      <c r="H56" s="979"/>
      <c r="I56" s="980"/>
      <c r="J56" s="986" t="s">
        <v>244</v>
      </c>
      <c r="K56" s="987"/>
    </row>
    <row r="57" spans="2:20">
      <c r="B57" s="306"/>
      <c r="C57" s="306"/>
      <c r="E57" s="305" t="s">
        <v>174</v>
      </c>
      <c r="F57" s="334" t="s">
        <v>183</v>
      </c>
      <c r="G57" s="981" t="s">
        <v>253</v>
      </c>
      <c r="H57" s="982"/>
      <c r="I57" s="983"/>
      <c r="J57" s="988" t="s">
        <v>255</v>
      </c>
      <c r="K57" s="989"/>
    </row>
    <row r="58" spans="2:20">
      <c r="B58" s="306"/>
      <c r="C58" s="306"/>
      <c r="E58" s="306"/>
      <c r="F58" s="447"/>
      <c r="G58" s="448"/>
      <c r="H58" s="448"/>
      <c r="I58" s="448"/>
      <c r="J58" s="449"/>
      <c r="K58" s="449"/>
    </row>
    <row r="59" spans="2:20">
      <c r="B59" s="450"/>
      <c r="C59" s="450"/>
      <c r="D59" s="218"/>
      <c r="E59" s="450"/>
      <c r="F59" s="451"/>
      <c r="G59" s="452"/>
      <c r="H59" s="452"/>
      <c r="I59" s="452"/>
      <c r="J59" s="453"/>
      <c r="K59" s="453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1"/>
      <c r="C60" s="401"/>
      <c r="E60" s="401"/>
      <c r="F60" s="454"/>
      <c r="G60" s="455"/>
      <c r="H60" s="455"/>
      <c r="I60" s="455"/>
      <c r="J60" s="456"/>
      <c r="K60" s="456"/>
    </row>
    <row r="61" spans="2:20">
      <c r="B61" s="446" t="s">
        <v>350</v>
      </c>
      <c r="C61" s="911" t="s">
        <v>535</v>
      </c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3" t="s">
        <v>348</v>
      </c>
      <c r="C63" s="569"/>
      <c r="D63" s="570"/>
      <c r="E63" s="441">
        <v>2.5499999999999998E-2</v>
      </c>
      <c r="F63" s="441">
        <v>2.3799999999999998E-2</v>
      </c>
      <c r="G63" s="441">
        <v>2.2200000000000001E-2</v>
      </c>
      <c r="H63" s="441">
        <v>1.9099999999999999E-2</v>
      </c>
      <c r="I63" s="441">
        <v>1.5800000000000002E-2</v>
      </c>
      <c r="J63" s="441">
        <v>1.09E-2</v>
      </c>
      <c r="K63" s="441">
        <v>1.09E-2</v>
      </c>
      <c r="L63" s="442">
        <v>1.09E-2</v>
      </c>
    </row>
    <row r="64" spans="2:20">
      <c r="B64" s="444" t="s">
        <v>335</v>
      </c>
      <c r="C64" s="557"/>
      <c r="D64" s="558"/>
      <c r="E64" s="403">
        <v>2.5499999999999998E-2</v>
      </c>
      <c r="F64" s="403">
        <v>2.4199999999999999E-2</v>
      </c>
      <c r="G64" s="403">
        <v>2.29E-2</v>
      </c>
      <c r="H64" s="403">
        <v>2.0899999999999998E-2</v>
      </c>
      <c r="I64" s="403">
        <v>1.9400000000000001E-2</v>
      </c>
      <c r="J64" s="403">
        <v>1.78E-2</v>
      </c>
      <c r="K64" s="403">
        <v>1.6299999999999999E-2</v>
      </c>
      <c r="L64" s="406">
        <v>1.4800000000000001E-2</v>
      </c>
    </row>
    <row r="65" spans="1:20">
      <c r="B65" s="444" t="s">
        <v>61</v>
      </c>
      <c r="C65" s="402">
        <v>2.92E-2</v>
      </c>
      <c r="D65" s="403">
        <v>2.5000000000000001E-2</v>
      </c>
      <c r="E65" s="403">
        <v>2.1499999999999998E-2</v>
      </c>
      <c r="F65" s="403">
        <v>1.7899999999999999E-2</v>
      </c>
      <c r="G65" s="403">
        <v>1.5100000000000001E-2</v>
      </c>
      <c r="H65" s="403">
        <v>1.1599999999999999E-2</v>
      </c>
      <c r="I65" s="403">
        <v>1.0200000000000001E-2</v>
      </c>
      <c r="J65" s="403">
        <v>1.01E-2</v>
      </c>
      <c r="K65" s="571"/>
      <c r="L65" s="572"/>
    </row>
    <row r="66" spans="1:20">
      <c r="B66" s="444" t="s">
        <v>349</v>
      </c>
      <c r="C66" s="439">
        <v>2.92E-2</v>
      </c>
      <c r="D66" s="440">
        <v>2.7199999999999998E-2</v>
      </c>
      <c r="E66" s="440">
        <v>2.5499999999999998E-2</v>
      </c>
      <c r="F66" s="440">
        <v>2.3800000000000002E-2</v>
      </c>
      <c r="G66" s="440">
        <v>2.2200000000000001E-2</v>
      </c>
      <c r="H66" s="440">
        <v>1.9099999999999999E-2</v>
      </c>
      <c r="I66" s="440">
        <v>1.5800000000000002E-2</v>
      </c>
      <c r="J66" s="440">
        <v>1.01E-2</v>
      </c>
      <c r="K66" s="558"/>
      <c r="L66" s="559"/>
    </row>
    <row r="67" spans="1:20">
      <c r="B67" s="444" t="s">
        <v>172</v>
      </c>
      <c r="C67" s="402">
        <v>2.92E-2</v>
      </c>
      <c r="D67" s="403">
        <v>2.7199999999999998E-2</v>
      </c>
      <c r="E67" s="403">
        <v>2.5499999999999998E-2</v>
      </c>
      <c r="F67" s="403">
        <v>2.3800000000000002E-2</v>
      </c>
      <c r="G67" s="403">
        <v>2.2200000000000001E-2</v>
      </c>
      <c r="H67" s="440">
        <v>1.9099999999999999E-2</v>
      </c>
      <c r="I67" s="440">
        <v>1.5800000000000002E-2</v>
      </c>
      <c r="J67" s="440">
        <v>1.5800000000000002E-2</v>
      </c>
      <c r="K67" s="558"/>
      <c r="L67" s="559"/>
    </row>
    <row r="68" spans="1:20">
      <c r="B68" s="445" t="s">
        <v>174</v>
      </c>
      <c r="C68" s="404">
        <v>2.92E-2</v>
      </c>
      <c r="D68" s="405">
        <v>2.7199999999999998E-2</v>
      </c>
      <c r="E68" s="405">
        <v>2.5499999999999998E-2</v>
      </c>
      <c r="F68" s="405">
        <v>2.3800000000000002E-2</v>
      </c>
      <c r="G68" s="405">
        <v>2.2200000000000001E-2</v>
      </c>
      <c r="H68" s="405">
        <v>1.9099999999999999E-2</v>
      </c>
      <c r="I68" s="405">
        <v>1.5800000000000002E-2</v>
      </c>
      <c r="J68" s="405">
        <v>1.5800000000000002E-2</v>
      </c>
      <c r="K68" s="560"/>
      <c r="L68" s="561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8.25">
      <c r="B71" s="22"/>
      <c r="C71" s="74" t="s">
        <v>250</v>
      </c>
      <c r="D71" s="75" t="s">
        <v>211</v>
      </c>
      <c r="E71" s="75" t="s">
        <v>72</v>
      </c>
      <c r="F71" s="75" t="s">
        <v>273</v>
      </c>
      <c r="G71" s="75" t="s">
        <v>116</v>
      </c>
      <c r="H71" s="76" t="s">
        <v>185</v>
      </c>
      <c r="I71" s="331" t="s">
        <v>268</v>
      </c>
      <c r="J71" s="331" t="s">
        <v>474</v>
      </c>
      <c r="K71" s="972" t="s">
        <v>344</v>
      </c>
      <c r="L71" s="973"/>
      <c r="M71" s="973"/>
      <c r="N71" s="973"/>
      <c r="O71" s="973"/>
      <c r="P71" s="973"/>
      <c r="Q71" s="973"/>
      <c r="R71" s="973"/>
      <c r="S71" s="973"/>
      <c r="T71" s="974"/>
    </row>
    <row r="72" spans="1:20">
      <c r="A72" s="335" t="s">
        <v>188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6"/>
      <c r="K72" s="427">
        <v>2014</v>
      </c>
      <c r="L72" s="428">
        <f t="shared" ref="L72:T72" si="6">K72+1</f>
        <v>2015</v>
      </c>
      <c r="M72" s="428">
        <f t="shared" si="6"/>
        <v>2016</v>
      </c>
      <c r="N72" s="428">
        <f t="shared" si="6"/>
        <v>2017</v>
      </c>
      <c r="O72" s="428">
        <f t="shared" si="6"/>
        <v>2018</v>
      </c>
      <c r="P72" s="428">
        <f t="shared" si="6"/>
        <v>2019</v>
      </c>
      <c r="Q72" s="428">
        <f t="shared" si="6"/>
        <v>2020</v>
      </c>
      <c r="R72" s="428">
        <f t="shared" si="6"/>
        <v>2021</v>
      </c>
      <c r="S72" s="428">
        <f t="shared" si="6"/>
        <v>2022</v>
      </c>
      <c r="T72" s="429">
        <f t="shared" si="6"/>
        <v>2023</v>
      </c>
    </row>
    <row r="73" spans="1:20">
      <c r="A73" s="60" t="s">
        <v>171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69</v>
      </c>
      <c r="J73" s="426" t="s">
        <v>475</v>
      </c>
      <c r="K73" s="557"/>
      <c r="L73" s="558"/>
      <c r="M73" s="434">
        <f t="shared" ref="M73:M82" si="8">E$64</f>
        <v>2.5499999999999998E-2</v>
      </c>
      <c r="N73" s="434">
        <f t="shared" ref="N73:N82" si="9">F$64</f>
        <v>2.4199999999999999E-2</v>
      </c>
      <c r="O73" s="434">
        <f t="shared" ref="O73:O82" si="10">G$64</f>
        <v>2.29E-2</v>
      </c>
      <c r="P73" s="434">
        <f t="shared" ref="P73:P82" si="11">H$64</f>
        <v>2.0899999999999998E-2</v>
      </c>
      <c r="Q73" s="434">
        <f t="shared" ref="Q73:Q82" si="12">I$64</f>
        <v>1.9400000000000001E-2</v>
      </c>
      <c r="R73" s="434">
        <f t="shared" ref="R73:R82" si="13">J$64</f>
        <v>1.78E-2</v>
      </c>
      <c r="S73" s="434">
        <f t="shared" ref="S73:S82" si="14">K$64</f>
        <v>1.6299999999999999E-2</v>
      </c>
      <c r="T73" s="438">
        <f t="shared" ref="T73:T82" si="15">L$64</f>
        <v>1.4800000000000001E-2</v>
      </c>
    </row>
    <row r="74" spans="1:20">
      <c r="A74" s="60" t="s">
        <v>171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69</v>
      </c>
      <c r="J74" s="426" t="s">
        <v>475</v>
      </c>
      <c r="K74" s="557"/>
      <c r="L74" s="558"/>
      <c r="M74" s="434">
        <f t="shared" si="8"/>
        <v>2.5499999999999998E-2</v>
      </c>
      <c r="N74" s="434">
        <f t="shared" si="9"/>
        <v>2.4199999999999999E-2</v>
      </c>
      <c r="O74" s="434">
        <f t="shared" si="10"/>
        <v>2.29E-2</v>
      </c>
      <c r="P74" s="434">
        <f t="shared" si="11"/>
        <v>2.0899999999999998E-2</v>
      </c>
      <c r="Q74" s="434">
        <f t="shared" si="12"/>
        <v>1.9400000000000001E-2</v>
      </c>
      <c r="R74" s="434">
        <f t="shared" si="13"/>
        <v>1.78E-2</v>
      </c>
      <c r="S74" s="434">
        <f t="shared" si="14"/>
        <v>1.6299999999999999E-2</v>
      </c>
      <c r="T74" s="438">
        <f t="shared" si="15"/>
        <v>1.4800000000000001E-2</v>
      </c>
    </row>
    <row r="75" spans="1:20">
      <c r="A75" s="60" t="s">
        <v>171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69</v>
      </c>
      <c r="J75" s="426" t="s">
        <v>475</v>
      </c>
      <c r="K75" s="557"/>
      <c r="L75" s="558"/>
      <c r="M75" s="434">
        <f t="shared" si="8"/>
        <v>2.5499999999999998E-2</v>
      </c>
      <c r="N75" s="434">
        <f t="shared" si="9"/>
        <v>2.4199999999999999E-2</v>
      </c>
      <c r="O75" s="434">
        <f t="shared" si="10"/>
        <v>2.29E-2</v>
      </c>
      <c r="P75" s="434">
        <f t="shared" si="11"/>
        <v>2.0899999999999998E-2</v>
      </c>
      <c r="Q75" s="434">
        <f t="shared" si="12"/>
        <v>1.9400000000000001E-2</v>
      </c>
      <c r="R75" s="434">
        <f t="shared" si="13"/>
        <v>1.78E-2</v>
      </c>
      <c r="S75" s="434">
        <f t="shared" si="14"/>
        <v>1.6299999999999999E-2</v>
      </c>
      <c r="T75" s="438">
        <f t="shared" si="15"/>
        <v>1.4800000000000001E-2</v>
      </c>
    </row>
    <row r="76" spans="1:20">
      <c r="A76" s="60" t="s">
        <v>171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69</v>
      </c>
      <c r="J76" s="426" t="s">
        <v>475</v>
      </c>
      <c r="K76" s="557"/>
      <c r="L76" s="558"/>
      <c r="M76" s="434">
        <f t="shared" si="8"/>
        <v>2.5499999999999998E-2</v>
      </c>
      <c r="N76" s="434">
        <f t="shared" si="9"/>
        <v>2.4199999999999999E-2</v>
      </c>
      <c r="O76" s="434">
        <f t="shared" si="10"/>
        <v>2.29E-2</v>
      </c>
      <c r="P76" s="434">
        <f t="shared" si="11"/>
        <v>2.0899999999999998E-2</v>
      </c>
      <c r="Q76" s="434">
        <f t="shared" si="12"/>
        <v>1.9400000000000001E-2</v>
      </c>
      <c r="R76" s="434">
        <f t="shared" si="13"/>
        <v>1.78E-2</v>
      </c>
      <c r="S76" s="434">
        <f t="shared" si="14"/>
        <v>1.6299999999999999E-2</v>
      </c>
      <c r="T76" s="438">
        <f t="shared" si="15"/>
        <v>1.4800000000000001E-2</v>
      </c>
    </row>
    <row r="77" spans="1:20">
      <c r="A77" s="60" t="s">
        <v>171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69</v>
      </c>
      <c r="J77" s="426" t="s">
        <v>475</v>
      </c>
      <c r="K77" s="557"/>
      <c r="L77" s="558"/>
      <c r="M77" s="434">
        <f t="shared" si="8"/>
        <v>2.5499999999999998E-2</v>
      </c>
      <c r="N77" s="434">
        <f t="shared" si="9"/>
        <v>2.4199999999999999E-2</v>
      </c>
      <c r="O77" s="434">
        <f t="shared" si="10"/>
        <v>2.29E-2</v>
      </c>
      <c r="P77" s="434">
        <f t="shared" si="11"/>
        <v>2.0899999999999998E-2</v>
      </c>
      <c r="Q77" s="434">
        <f t="shared" si="12"/>
        <v>1.9400000000000001E-2</v>
      </c>
      <c r="R77" s="434">
        <f t="shared" si="13"/>
        <v>1.78E-2</v>
      </c>
      <c r="S77" s="434">
        <f t="shared" si="14"/>
        <v>1.6299999999999999E-2</v>
      </c>
      <c r="T77" s="438">
        <f t="shared" si="15"/>
        <v>1.4800000000000001E-2</v>
      </c>
    </row>
    <row r="78" spans="1:20">
      <c r="A78" s="60" t="s">
        <v>171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69</v>
      </c>
      <c r="J78" s="426" t="s">
        <v>475</v>
      </c>
      <c r="K78" s="557"/>
      <c r="L78" s="558"/>
      <c r="M78" s="434">
        <f t="shared" si="8"/>
        <v>2.5499999999999998E-2</v>
      </c>
      <c r="N78" s="434">
        <f t="shared" si="9"/>
        <v>2.4199999999999999E-2</v>
      </c>
      <c r="O78" s="434">
        <f t="shared" si="10"/>
        <v>2.29E-2</v>
      </c>
      <c r="P78" s="434">
        <f t="shared" si="11"/>
        <v>2.0899999999999998E-2</v>
      </c>
      <c r="Q78" s="434">
        <f t="shared" si="12"/>
        <v>1.9400000000000001E-2</v>
      </c>
      <c r="R78" s="434">
        <f t="shared" si="13"/>
        <v>1.78E-2</v>
      </c>
      <c r="S78" s="434">
        <f t="shared" si="14"/>
        <v>1.6299999999999999E-2</v>
      </c>
      <c r="T78" s="438">
        <f t="shared" si="15"/>
        <v>1.4800000000000001E-2</v>
      </c>
    </row>
    <row r="79" spans="1:20">
      <c r="A79" s="60" t="s">
        <v>171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69</v>
      </c>
      <c r="J79" s="426" t="s">
        <v>475</v>
      </c>
      <c r="K79" s="557"/>
      <c r="L79" s="558"/>
      <c r="M79" s="434">
        <f t="shared" si="8"/>
        <v>2.5499999999999998E-2</v>
      </c>
      <c r="N79" s="434">
        <f t="shared" si="9"/>
        <v>2.4199999999999999E-2</v>
      </c>
      <c r="O79" s="434">
        <f t="shared" si="10"/>
        <v>2.29E-2</v>
      </c>
      <c r="P79" s="434">
        <f t="shared" si="11"/>
        <v>2.0899999999999998E-2</v>
      </c>
      <c r="Q79" s="434">
        <f t="shared" si="12"/>
        <v>1.9400000000000001E-2</v>
      </c>
      <c r="R79" s="434">
        <f t="shared" si="13"/>
        <v>1.78E-2</v>
      </c>
      <c r="S79" s="434">
        <f t="shared" si="14"/>
        <v>1.6299999999999999E-2</v>
      </c>
      <c r="T79" s="438">
        <f t="shared" si="15"/>
        <v>1.4800000000000001E-2</v>
      </c>
    </row>
    <row r="80" spans="1:20">
      <c r="A80" s="60" t="s">
        <v>171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69</v>
      </c>
      <c r="J80" s="426" t="s">
        <v>475</v>
      </c>
      <c r="K80" s="557"/>
      <c r="L80" s="558"/>
      <c r="M80" s="434">
        <f t="shared" si="8"/>
        <v>2.5499999999999998E-2</v>
      </c>
      <c r="N80" s="434">
        <f t="shared" si="9"/>
        <v>2.4199999999999999E-2</v>
      </c>
      <c r="O80" s="434">
        <f t="shared" si="10"/>
        <v>2.29E-2</v>
      </c>
      <c r="P80" s="434">
        <f t="shared" si="11"/>
        <v>2.0899999999999998E-2</v>
      </c>
      <c r="Q80" s="434">
        <f t="shared" si="12"/>
        <v>1.9400000000000001E-2</v>
      </c>
      <c r="R80" s="434">
        <f t="shared" si="13"/>
        <v>1.78E-2</v>
      </c>
      <c r="S80" s="434">
        <f t="shared" si="14"/>
        <v>1.6299999999999999E-2</v>
      </c>
      <c r="T80" s="438">
        <f t="shared" si="15"/>
        <v>1.4800000000000001E-2</v>
      </c>
    </row>
    <row r="81" spans="1:20">
      <c r="A81" s="60" t="s">
        <v>171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69</v>
      </c>
      <c r="J81" s="426" t="s">
        <v>475</v>
      </c>
      <c r="K81" s="557"/>
      <c r="L81" s="558"/>
      <c r="M81" s="434">
        <f t="shared" si="8"/>
        <v>2.5499999999999998E-2</v>
      </c>
      <c r="N81" s="434">
        <f t="shared" si="9"/>
        <v>2.4199999999999999E-2</v>
      </c>
      <c r="O81" s="434">
        <f t="shared" si="10"/>
        <v>2.29E-2</v>
      </c>
      <c r="P81" s="434">
        <f t="shared" si="11"/>
        <v>2.0899999999999998E-2</v>
      </c>
      <c r="Q81" s="434">
        <f t="shared" si="12"/>
        <v>1.9400000000000001E-2</v>
      </c>
      <c r="R81" s="434">
        <f t="shared" si="13"/>
        <v>1.78E-2</v>
      </c>
      <c r="S81" s="434">
        <f t="shared" si="14"/>
        <v>1.6299999999999999E-2</v>
      </c>
      <c r="T81" s="438">
        <f t="shared" si="15"/>
        <v>1.4800000000000001E-2</v>
      </c>
    </row>
    <row r="82" spans="1:20">
      <c r="A82" s="60" t="s">
        <v>171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69</v>
      </c>
      <c r="J82" s="426" t="s">
        <v>475</v>
      </c>
      <c r="K82" s="557"/>
      <c r="L82" s="558"/>
      <c r="M82" s="434">
        <f t="shared" si="8"/>
        <v>2.5499999999999998E-2</v>
      </c>
      <c r="N82" s="434">
        <f t="shared" si="9"/>
        <v>2.4199999999999999E-2</v>
      </c>
      <c r="O82" s="434">
        <f t="shared" si="10"/>
        <v>2.29E-2</v>
      </c>
      <c r="P82" s="434">
        <f t="shared" si="11"/>
        <v>2.0899999999999998E-2</v>
      </c>
      <c r="Q82" s="434">
        <f t="shared" si="12"/>
        <v>1.9400000000000001E-2</v>
      </c>
      <c r="R82" s="434">
        <f t="shared" si="13"/>
        <v>1.78E-2</v>
      </c>
      <c r="S82" s="434">
        <f t="shared" si="14"/>
        <v>1.6299999999999999E-2</v>
      </c>
      <c r="T82" s="438">
        <f t="shared" si="15"/>
        <v>1.4800000000000001E-2</v>
      </c>
    </row>
    <row r="83" spans="1:20">
      <c r="A83" s="60" t="s">
        <v>171</v>
      </c>
      <c r="B83" s="72" t="s">
        <v>245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70</v>
      </c>
      <c r="J83" s="426" t="s">
        <v>476</v>
      </c>
      <c r="K83" s="557"/>
      <c r="L83" s="558"/>
      <c r="M83" s="434">
        <f t="shared" ref="M83:T86" si="16">E$63</f>
        <v>2.5499999999999998E-2</v>
      </c>
      <c r="N83" s="434">
        <f t="shared" si="16"/>
        <v>2.3799999999999998E-2</v>
      </c>
      <c r="O83" s="434">
        <f t="shared" si="16"/>
        <v>2.2200000000000001E-2</v>
      </c>
      <c r="P83" s="434">
        <f t="shared" si="16"/>
        <v>1.9099999999999999E-2</v>
      </c>
      <c r="Q83" s="434">
        <f t="shared" si="16"/>
        <v>1.5800000000000002E-2</v>
      </c>
      <c r="R83" s="434">
        <f t="shared" si="16"/>
        <v>1.09E-2</v>
      </c>
      <c r="S83" s="434">
        <f t="shared" si="16"/>
        <v>1.09E-2</v>
      </c>
      <c r="T83" s="438">
        <f t="shared" si="16"/>
        <v>1.09E-2</v>
      </c>
    </row>
    <row r="84" spans="1:20">
      <c r="A84" s="60" t="s">
        <v>171</v>
      </c>
      <c r="B84" s="72" t="s">
        <v>246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70</v>
      </c>
      <c r="J84" s="426" t="s">
        <v>476</v>
      </c>
      <c r="K84" s="557"/>
      <c r="L84" s="558"/>
      <c r="M84" s="434">
        <f t="shared" si="16"/>
        <v>2.5499999999999998E-2</v>
      </c>
      <c r="N84" s="434">
        <f t="shared" si="16"/>
        <v>2.3799999999999998E-2</v>
      </c>
      <c r="O84" s="434">
        <f t="shared" si="16"/>
        <v>2.2200000000000001E-2</v>
      </c>
      <c r="P84" s="434">
        <f t="shared" si="16"/>
        <v>1.9099999999999999E-2</v>
      </c>
      <c r="Q84" s="434">
        <f t="shared" si="16"/>
        <v>1.5800000000000002E-2</v>
      </c>
      <c r="R84" s="434">
        <f t="shared" si="16"/>
        <v>1.09E-2</v>
      </c>
      <c r="S84" s="434">
        <f t="shared" si="16"/>
        <v>1.09E-2</v>
      </c>
      <c r="T84" s="438">
        <f t="shared" si="16"/>
        <v>1.09E-2</v>
      </c>
    </row>
    <row r="85" spans="1:20">
      <c r="A85" s="60" t="s">
        <v>171</v>
      </c>
      <c r="B85" s="72" t="s">
        <v>247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70</v>
      </c>
      <c r="J85" s="426" t="s">
        <v>476</v>
      </c>
      <c r="K85" s="557"/>
      <c r="L85" s="558"/>
      <c r="M85" s="434">
        <f t="shared" si="16"/>
        <v>2.5499999999999998E-2</v>
      </c>
      <c r="N85" s="434">
        <f t="shared" si="16"/>
        <v>2.3799999999999998E-2</v>
      </c>
      <c r="O85" s="434">
        <f t="shared" si="16"/>
        <v>2.2200000000000001E-2</v>
      </c>
      <c r="P85" s="434">
        <f t="shared" si="16"/>
        <v>1.9099999999999999E-2</v>
      </c>
      <c r="Q85" s="434">
        <f t="shared" si="16"/>
        <v>1.5800000000000002E-2</v>
      </c>
      <c r="R85" s="434">
        <f t="shared" si="16"/>
        <v>1.09E-2</v>
      </c>
      <c r="S85" s="434">
        <f t="shared" si="16"/>
        <v>1.09E-2</v>
      </c>
      <c r="T85" s="438">
        <f t="shared" si="16"/>
        <v>1.09E-2</v>
      </c>
    </row>
    <row r="86" spans="1:20">
      <c r="A86" s="60" t="s">
        <v>171</v>
      </c>
      <c r="B86" s="72" t="s">
        <v>248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70</v>
      </c>
      <c r="J86" s="426" t="s">
        <v>476</v>
      </c>
      <c r="K86" s="557"/>
      <c r="L86" s="558"/>
      <c r="M86" s="434">
        <f t="shared" si="16"/>
        <v>2.5499999999999998E-2</v>
      </c>
      <c r="N86" s="434">
        <f t="shared" si="16"/>
        <v>2.3799999999999998E-2</v>
      </c>
      <c r="O86" s="434">
        <f t="shared" si="16"/>
        <v>2.2200000000000001E-2</v>
      </c>
      <c r="P86" s="434">
        <f t="shared" si="16"/>
        <v>1.9099999999999999E-2</v>
      </c>
      <c r="Q86" s="434">
        <f t="shared" si="16"/>
        <v>1.5800000000000002E-2</v>
      </c>
      <c r="R86" s="434">
        <f t="shared" si="16"/>
        <v>1.09E-2</v>
      </c>
      <c r="S86" s="434">
        <f t="shared" si="16"/>
        <v>1.09E-2</v>
      </c>
      <c r="T86" s="438">
        <f t="shared" si="16"/>
        <v>1.09E-2</v>
      </c>
    </row>
    <row r="87" spans="1:20">
      <c r="A87" s="60" t="s">
        <v>172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69</v>
      </c>
      <c r="J87" s="426" t="s">
        <v>476</v>
      </c>
      <c r="K87" s="436">
        <f t="shared" ref="K87:R94" si="17">C$67</f>
        <v>2.92E-2</v>
      </c>
      <c r="L87" s="434">
        <f t="shared" si="17"/>
        <v>2.7199999999999998E-2</v>
      </c>
      <c r="M87" s="434">
        <f t="shared" si="17"/>
        <v>2.5499999999999998E-2</v>
      </c>
      <c r="N87" s="434">
        <f t="shared" si="17"/>
        <v>2.3800000000000002E-2</v>
      </c>
      <c r="O87" s="434">
        <f t="shared" si="17"/>
        <v>2.2200000000000001E-2</v>
      </c>
      <c r="P87" s="434">
        <f t="shared" si="17"/>
        <v>1.9099999999999999E-2</v>
      </c>
      <c r="Q87" s="434">
        <f t="shared" si="17"/>
        <v>1.5800000000000002E-2</v>
      </c>
      <c r="R87" s="434">
        <f t="shared" si="17"/>
        <v>1.5800000000000002E-2</v>
      </c>
      <c r="S87" s="558"/>
      <c r="T87" s="559"/>
    </row>
    <row r="88" spans="1:20">
      <c r="A88" s="60" t="s">
        <v>172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69</v>
      </c>
      <c r="J88" s="426" t="s">
        <v>476</v>
      </c>
      <c r="K88" s="436">
        <f t="shared" si="17"/>
        <v>2.92E-2</v>
      </c>
      <c r="L88" s="434">
        <f t="shared" si="17"/>
        <v>2.7199999999999998E-2</v>
      </c>
      <c r="M88" s="434">
        <f t="shared" si="17"/>
        <v>2.5499999999999998E-2</v>
      </c>
      <c r="N88" s="434">
        <f t="shared" si="17"/>
        <v>2.3800000000000002E-2</v>
      </c>
      <c r="O88" s="434">
        <f t="shared" si="17"/>
        <v>2.2200000000000001E-2</v>
      </c>
      <c r="P88" s="434">
        <f t="shared" si="17"/>
        <v>1.9099999999999999E-2</v>
      </c>
      <c r="Q88" s="434">
        <f t="shared" si="17"/>
        <v>1.5800000000000002E-2</v>
      </c>
      <c r="R88" s="434">
        <f t="shared" si="17"/>
        <v>1.5800000000000002E-2</v>
      </c>
      <c r="S88" s="558"/>
      <c r="T88" s="559"/>
    </row>
    <row r="89" spans="1:20">
      <c r="A89" s="60" t="s">
        <v>172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69</v>
      </c>
      <c r="J89" s="426" t="s">
        <v>476</v>
      </c>
      <c r="K89" s="436">
        <f t="shared" si="17"/>
        <v>2.92E-2</v>
      </c>
      <c r="L89" s="434">
        <f t="shared" si="17"/>
        <v>2.7199999999999998E-2</v>
      </c>
      <c r="M89" s="434">
        <f t="shared" si="17"/>
        <v>2.5499999999999998E-2</v>
      </c>
      <c r="N89" s="434">
        <f t="shared" si="17"/>
        <v>2.3800000000000002E-2</v>
      </c>
      <c r="O89" s="434">
        <f t="shared" si="17"/>
        <v>2.2200000000000001E-2</v>
      </c>
      <c r="P89" s="434">
        <f t="shared" si="17"/>
        <v>1.9099999999999999E-2</v>
      </c>
      <c r="Q89" s="434">
        <f t="shared" si="17"/>
        <v>1.5800000000000002E-2</v>
      </c>
      <c r="R89" s="434">
        <f t="shared" si="17"/>
        <v>1.5800000000000002E-2</v>
      </c>
      <c r="S89" s="558"/>
      <c r="T89" s="559"/>
    </row>
    <row r="90" spans="1:20">
      <c r="A90" s="60" t="s">
        <v>172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69</v>
      </c>
      <c r="J90" s="426" t="s">
        <v>476</v>
      </c>
      <c r="K90" s="436">
        <f t="shared" si="17"/>
        <v>2.92E-2</v>
      </c>
      <c r="L90" s="434">
        <f t="shared" si="17"/>
        <v>2.7199999999999998E-2</v>
      </c>
      <c r="M90" s="434">
        <f t="shared" si="17"/>
        <v>2.5499999999999998E-2</v>
      </c>
      <c r="N90" s="434">
        <f t="shared" si="17"/>
        <v>2.3800000000000002E-2</v>
      </c>
      <c r="O90" s="434">
        <f t="shared" si="17"/>
        <v>2.2200000000000001E-2</v>
      </c>
      <c r="P90" s="434">
        <f t="shared" si="17"/>
        <v>1.9099999999999999E-2</v>
      </c>
      <c r="Q90" s="434">
        <f t="shared" si="17"/>
        <v>1.5800000000000002E-2</v>
      </c>
      <c r="R90" s="434">
        <f t="shared" si="17"/>
        <v>1.5800000000000002E-2</v>
      </c>
      <c r="S90" s="558"/>
      <c r="T90" s="559"/>
    </row>
    <row r="91" spans="1:20">
      <c r="A91" s="60" t="s">
        <v>172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69</v>
      </c>
      <c r="J91" s="426" t="s">
        <v>476</v>
      </c>
      <c r="K91" s="436">
        <f t="shared" si="17"/>
        <v>2.92E-2</v>
      </c>
      <c r="L91" s="434">
        <f t="shared" si="17"/>
        <v>2.7199999999999998E-2</v>
      </c>
      <c r="M91" s="434">
        <f t="shared" si="17"/>
        <v>2.5499999999999998E-2</v>
      </c>
      <c r="N91" s="434">
        <f t="shared" si="17"/>
        <v>2.3800000000000002E-2</v>
      </c>
      <c r="O91" s="434">
        <f t="shared" si="17"/>
        <v>2.2200000000000001E-2</v>
      </c>
      <c r="P91" s="434">
        <f t="shared" si="17"/>
        <v>1.9099999999999999E-2</v>
      </c>
      <c r="Q91" s="434">
        <f t="shared" si="17"/>
        <v>1.5800000000000002E-2</v>
      </c>
      <c r="R91" s="434">
        <f t="shared" si="17"/>
        <v>1.5800000000000002E-2</v>
      </c>
      <c r="S91" s="558"/>
      <c r="T91" s="559"/>
    </row>
    <row r="92" spans="1:20">
      <c r="A92" s="60" t="s">
        <v>172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69</v>
      </c>
      <c r="J92" s="426" t="s">
        <v>476</v>
      </c>
      <c r="K92" s="436">
        <f t="shared" si="17"/>
        <v>2.92E-2</v>
      </c>
      <c r="L92" s="434">
        <f t="shared" si="17"/>
        <v>2.7199999999999998E-2</v>
      </c>
      <c r="M92" s="434">
        <f t="shared" si="17"/>
        <v>2.5499999999999998E-2</v>
      </c>
      <c r="N92" s="434">
        <f t="shared" si="17"/>
        <v>2.3800000000000002E-2</v>
      </c>
      <c r="O92" s="434">
        <f t="shared" si="17"/>
        <v>2.2200000000000001E-2</v>
      </c>
      <c r="P92" s="434">
        <f t="shared" si="17"/>
        <v>1.9099999999999999E-2</v>
      </c>
      <c r="Q92" s="434">
        <f t="shared" si="17"/>
        <v>1.5800000000000002E-2</v>
      </c>
      <c r="R92" s="434">
        <f t="shared" si="17"/>
        <v>1.5800000000000002E-2</v>
      </c>
      <c r="S92" s="558"/>
      <c r="T92" s="559"/>
    </row>
    <row r="93" spans="1:20">
      <c r="A93" s="60" t="s">
        <v>172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69</v>
      </c>
      <c r="J93" s="426" t="s">
        <v>476</v>
      </c>
      <c r="K93" s="436">
        <f t="shared" si="17"/>
        <v>2.92E-2</v>
      </c>
      <c r="L93" s="434">
        <f t="shared" si="17"/>
        <v>2.7199999999999998E-2</v>
      </c>
      <c r="M93" s="434">
        <f t="shared" si="17"/>
        <v>2.5499999999999998E-2</v>
      </c>
      <c r="N93" s="434">
        <f t="shared" si="17"/>
        <v>2.3800000000000002E-2</v>
      </c>
      <c r="O93" s="434">
        <f t="shared" si="17"/>
        <v>2.2200000000000001E-2</v>
      </c>
      <c r="P93" s="434">
        <f t="shared" si="17"/>
        <v>1.9099999999999999E-2</v>
      </c>
      <c r="Q93" s="434">
        <f t="shared" si="17"/>
        <v>1.5800000000000002E-2</v>
      </c>
      <c r="R93" s="434">
        <f t="shared" si="17"/>
        <v>1.5800000000000002E-2</v>
      </c>
      <c r="S93" s="558"/>
      <c r="T93" s="559"/>
    </row>
    <row r="94" spans="1:20">
      <c r="A94" s="60" t="s">
        <v>172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69</v>
      </c>
      <c r="J94" s="426" t="s">
        <v>476</v>
      </c>
      <c r="K94" s="436">
        <f t="shared" si="17"/>
        <v>2.92E-2</v>
      </c>
      <c r="L94" s="434">
        <f t="shared" si="17"/>
        <v>2.7199999999999998E-2</v>
      </c>
      <c r="M94" s="434">
        <f t="shared" si="17"/>
        <v>2.5499999999999998E-2</v>
      </c>
      <c r="N94" s="434">
        <f t="shared" si="17"/>
        <v>2.3800000000000002E-2</v>
      </c>
      <c r="O94" s="434">
        <f t="shared" si="17"/>
        <v>2.2200000000000001E-2</v>
      </c>
      <c r="P94" s="434">
        <f t="shared" si="17"/>
        <v>1.9099999999999999E-2</v>
      </c>
      <c r="Q94" s="434">
        <f t="shared" si="17"/>
        <v>1.5800000000000002E-2</v>
      </c>
      <c r="R94" s="434">
        <f t="shared" si="17"/>
        <v>1.5800000000000002E-2</v>
      </c>
      <c r="S94" s="558"/>
      <c r="T94" s="559"/>
    </row>
    <row r="95" spans="1:20">
      <c r="A95" s="60" t="s">
        <v>174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69</v>
      </c>
      <c r="J95" s="426" t="s">
        <v>476</v>
      </c>
      <c r="K95" s="436">
        <f t="shared" ref="K95:R96" si="18">C$68</f>
        <v>2.92E-2</v>
      </c>
      <c r="L95" s="434">
        <f t="shared" si="18"/>
        <v>2.7199999999999998E-2</v>
      </c>
      <c r="M95" s="434">
        <f t="shared" si="18"/>
        <v>2.5499999999999998E-2</v>
      </c>
      <c r="N95" s="434">
        <f t="shared" si="18"/>
        <v>2.3800000000000002E-2</v>
      </c>
      <c r="O95" s="434">
        <f t="shared" si="18"/>
        <v>2.2200000000000001E-2</v>
      </c>
      <c r="P95" s="434">
        <f t="shared" si="18"/>
        <v>1.9099999999999999E-2</v>
      </c>
      <c r="Q95" s="434">
        <f t="shared" si="18"/>
        <v>1.5800000000000002E-2</v>
      </c>
      <c r="R95" s="434">
        <f t="shared" si="18"/>
        <v>1.5800000000000002E-2</v>
      </c>
      <c r="S95" s="558"/>
      <c r="T95" s="559"/>
    </row>
    <row r="96" spans="1:20">
      <c r="A96" s="60" t="s">
        <v>174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69</v>
      </c>
      <c r="J96" s="426" t="s">
        <v>476</v>
      </c>
      <c r="K96" s="436">
        <f t="shared" si="18"/>
        <v>2.92E-2</v>
      </c>
      <c r="L96" s="434">
        <f t="shared" si="18"/>
        <v>2.7199999999999998E-2</v>
      </c>
      <c r="M96" s="434">
        <f t="shared" si="18"/>
        <v>2.5499999999999998E-2</v>
      </c>
      <c r="N96" s="434">
        <f t="shared" si="18"/>
        <v>2.3800000000000002E-2</v>
      </c>
      <c r="O96" s="434">
        <f t="shared" si="18"/>
        <v>2.2200000000000001E-2</v>
      </c>
      <c r="P96" s="434">
        <f t="shared" si="18"/>
        <v>1.9099999999999999E-2</v>
      </c>
      <c r="Q96" s="434">
        <f t="shared" si="18"/>
        <v>1.5800000000000002E-2</v>
      </c>
      <c r="R96" s="434">
        <f t="shared" si="18"/>
        <v>1.5800000000000002E-2</v>
      </c>
      <c r="S96" s="558"/>
      <c r="T96" s="559"/>
    </row>
    <row r="97" spans="1:20">
      <c r="A97" s="60" t="s">
        <v>173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69</v>
      </c>
      <c r="J97" s="426" t="s">
        <v>476</v>
      </c>
      <c r="K97" s="436">
        <f t="shared" ref="K97:R99" si="19">C$66</f>
        <v>2.92E-2</v>
      </c>
      <c r="L97" s="434">
        <f t="shared" si="19"/>
        <v>2.7199999999999998E-2</v>
      </c>
      <c r="M97" s="434">
        <f t="shared" si="19"/>
        <v>2.5499999999999998E-2</v>
      </c>
      <c r="N97" s="434">
        <f t="shared" si="19"/>
        <v>2.3800000000000002E-2</v>
      </c>
      <c r="O97" s="434">
        <f t="shared" si="19"/>
        <v>2.2200000000000001E-2</v>
      </c>
      <c r="P97" s="434">
        <f t="shared" si="19"/>
        <v>1.9099999999999999E-2</v>
      </c>
      <c r="Q97" s="434">
        <f t="shared" si="19"/>
        <v>1.5800000000000002E-2</v>
      </c>
      <c r="R97" s="434">
        <f t="shared" si="19"/>
        <v>1.01E-2</v>
      </c>
      <c r="S97" s="558"/>
      <c r="T97" s="559"/>
    </row>
    <row r="98" spans="1:20">
      <c r="A98" s="60" t="s">
        <v>173</v>
      </c>
      <c r="B98" s="72" t="s">
        <v>112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69</v>
      </c>
      <c r="J98" s="426" t="s">
        <v>476</v>
      </c>
      <c r="K98" s="436">
        <f t="shared" si="19"/>
        <v>2.92E-2</v>
      </c>
      <c r="L98" s="434">
        <f t="shared" si="19"/>
        <v>2.7199999999999998E-2</v>
      </c>
      <c r="M98" s="434">
        <f t="shared" si="19"/>
        <v>2.5499999999999998E-2</v>
      </c>
      <c r="N98" s="434">
        <f t="shared" si="19"/>
        <v>2.3800000000000002E-2</v>
      </c>
      <c r="O98" s="434">
        <f t="shared" si="19"/>
        <v>2.2200000000000001E-2</v>
      </c>
      <c r="P98" s="434">
        <f t="shared" si="19"/>
        <v>1.9099999999999999E-2</v>
      </c>
      <c r="Q98" s="434">
        <f t="shared" si="19"/>
        <v>1.5800000000000002E-2</v>
      </c>
      <c r="R98" s="434">
        <f t="shared" si="19"/>
        <v>1.01E-2</v>
      </c>
      <c r="S98" s="558"/>
      <c r="T98" s="559"/>
    </row>
    <row r="99" spans="1:20">
      <c r="A99" s="60" t="s">
        <v>173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70</v>
      </c>
      <c r="J99" s="426" t="s">
        <v>476</v>
      </c>
      <c r="K99" s="436">
        <f t="shared" si="19"/>
        <v>2.92E-2</v>
      </c>
      <c r="L99" s="434">
        <f t="shared" si="19"/>
        <v>2.7199999999999998E-2</v>
      </c>
      <c r="M99" s="434">
        <f t="shared" si="19"/>
        <v>2.5499999999999998E-2</v>
      </c>
      <c r="N99" s="434">
        <f t="shared" si="19"/>
        <v>2.3800000000000002E-2</v>
      </c>
      <c r="O99" s="434">
        <f t="shared" si="19"/>
        <v>2.2200000000000001E-2</v>
      </c>
      <c r="P99" s="434">
        <f t="shared" si="19"/>
        <v>1.9099999999999999E-2</v>
      </c>
      <c r="Q99" s="434">
        <f t="shared" si="19"/>
        <v>1.5800000000000002E-2</v>
      </c>
      <c r="R99" s="434">
        <f t="shared" si="19"/>
        <v>1.01E-2</v>
      </c>
      <c r="S99" s="558"/>
      <c r="T99" s="559"/>
    </row>
    <row r="100" spans="1:20">
      <c r="A100" s="60" t="s">
        <v>173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70</v>
      </c>
      <c r="J100" s="426" t="s">
        <v>476</v>
      </c>
      <c r="K100" s="437">
        <f t="shared" ref="K100:R100" si="20">C$65</f>
        <v>2.92E-2</v>
      </c>
      <c r="L100" s="435">
        <f t="shared" si="20"/>
        <v>2.5000000000000001E-2</v>
      </c>
      <c r="M100" s="435">
        <f t="shared" si="20"/>
        <v>2.1499999999999998E-2</v>
      </c>
      <c r="N100" s="435">
        <f t="shared" si="20"/>
        <v>1.7899999999999999E-2</v>
      </c>
      <c r="O100" s="435">
        <f t="shared" si="20"/>
        <v>1.5100000000000001E-2</v>
      </c>
      <c r="P100" s="435">
        <f t="shared" si="20"/>
        <v>1.1599999999999999E-2</v>
      </c>
      <c r="Q100" s="435">
        <f t="shared" si="20"/>
        <v>1.0200000000000001E-2</v>
      </c>
      <c r="R100" s="435">
        <f t="shared" si="20"/>
        <v>1.01E-2</v>
      </c>
      <c r="S100" s="560"/>
      <c r="T100" s="561"/>
    </row>
    <row r="101" spans="1:20">
      <c r="I101" s="67"/>
    </row>
    <row r="102" spans="1:20">
      <c r="I102" s="67"/>
    </row>
    <row r="103" spans="1:20">
      <c r="I103" s="67"/>
    </row>
    <row r="104" spans="1:20" ht="13.5">
      <c r="B104" s="14" t="s">
        <v>249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9" t="s">
        <v>49</v>
      </c>
      <c r="C113" s="420">
        <v>0.5</v>
      </c>
      <c r="D113" s="420">
        <v>0.5714285714285714</v>
      </c>
      <c r="E113" s="420">
        <v>0.64285714285714279</v>
      </c>
      <c r="F113" s="420">
        <v>0.71428571428571419</v>
      </c>
      <c r="G113" s="420">
        <v>0.78571428571428559</v>
      </c>
      <c r="H113" s="420">
        <v>0.85714285714285698</v>
      </c>
      <c r="I113" s="420">
        <v>0.92857142857142838</v>
      </c>
      <c r="J113" s="421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65"/>
      <c r="D115" s="565"/>
      <c r="E115" s="565"/>
      <c r="F115" s="565"/>
      <c r="G115" s="565"/>
      <c r="H115" s="565"/>
      <c r="I115" s="565"/>
      <c r="J115" s="565"/>
    </row>
    <row r="116" spans="2:15">
      <c r="B116" s="401"/>
      <c r="C116" s="460"/>
      <c r="D116" s="460"/>
      <c r="E116" s="460"/>
      <c r="F116" s="460"/>
      <c r="G116" s="460"/>
      <c r="H116" s="460"/>
      <c r="I116" s="460"/>
      <c r="J116" s="460"/>
      <c r="M116" s="31"/>
      <c r="N116" s="31"/>
      <c r="O116" s="31"/>
    </row>
    <row r="117" spans="2:15">
      <c r="B117" s="401"/>
      <c r="C117" s="460"/>
      <c r="D117" s="460"/>
      <c r="E117" s="460"/>
      <c r="F117" s="460"/>
      <c r="G117" s="460"/>
      <c r="H117" s="460"/>
      <c r="I117" s="460"/>
      <c r="J117" s="460"/>
      <c r="K117" s="367"/>
      <c r="L117" s="367"/>
      <c r="M117" s="31"/>
      <c r="N117" s="31"/>
      <c r="O117" s="31"/>
    </row>
    <row r="118" spans="2:15">
      <c r="B118" s="470" t="s">
        <v>213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1" t="s">
        <v>43</v>
      </c>
      <c r="C119" s="562"/>
      <c r="D119" s="563"/>
      <c r="E119" s="463">
        <v>1.5575632164737283</v>
      </c>
      <c r="F119" s="463">
        <v>1.4734141240658321</v>
      </c>
      <c r="G119" s="463">
        <v>1.4689588897025405</v>
      </c>
      <c r="H119" s="463">
        <v>1.4707200530126929</v>
      </c>
      <c r="I119" s="463">
        <v>1.4674716260161711</v>
      </c>
      <c r="J119" s="463">
        <v>1.4486206224386007</v>
      </c>
      <c r="K119" s="463">
        <v>1.4956798325868756</v>
      </c>
      <c r="L119" s="464">
        <v>1.4397148718051931</v>
      </c>
      <c r="M119" s="31"/>
      <c r="N119" s="31"/>
      <c r="O119" s="31"/>
    </row>
    <row r="120" spans="2:15">
      <c r="B120" s="461" t="s">
        <v>44</v>
      </c>
      <c r="C120" s="564"/>
      <c r="D120" s="565"/>
      <c r="E120" s="465">
        <v>-0.65871781800535345</v>
      </c>
      <c r="F120" s="465">
        <v>-0.63543772576063684</v>
      </c>
      <c r="G120" s="465">
        <v>-0.58907862874233818</v>
      </c>
      <c r="H120" s="465">
        <v>-0.58178188190178026</v>
      </c>
      <c r="I120" s="465">
        <v>-0.56823918867341305</v>
      </c>
      <c r="J120" s="465">
        <v>-0.51933170333654122</v>
      </c>
      <c r="K120" s="465">
        <v>-0.47962665852661612</v>
      </c>
      <c r="L120" s="466">
        <v>-0.4656874701170608</v>
      </c>
      <c r="M120" s="31"/>
      <c r="N120" s="31"/>
      <c r="O120" s="31"/>
    </row>
    <row r="121" spans="2:15">
      <c r="B121" s="461" t="s">
        <v>73</v>
      </c>
      <c r="C121" s="564"/>
      <c r="D121" s="565"/>
      <c r="E121" s="465">
        <v>-0.86626036283610952</v>
      </c>
      <c r="F121" s="465">
        <v>-0.81019773780890636</v>
      </c>
      <c r="G121" s="465">
        <v>-0.78919084241395188</v>
      </c>
      <c r="H121" s="465">
        <v>-0.79061873066036981</v>
      </c>
      <c r="I121" s="465">
        <v>-0.74432653414361061</v>
      </c>
      <c r="J121" s="465">
        <v>-0.70697274816976396</v>
      </c>
      <c r="K121" s="465">
        <v>-0.65350946162011747</v>
      </c>
      <c r="L121" s="466">
        <v>-0.66429758885743451</v>
      </c>
      <c r="M121" s="31"/>
      <c r="N121" s="31"/>
      <c r="O121" s="31"/>
    </row>
    <row r="122" spans="2:15">
      <c r="B122" s="461" t="s">
        <v>59</v>
      </c>
      <c r="C122" s="564"/>
      <c r="D122" s="565"/>
      <c r="E122" s="465">
        <v>-3.2612134183503572</v>
      </c>
      <c r="F122" s="465">
        <v>-3.3462554451402173</v>
      </c>
      <c r="G122" s="465">
        <v>-3.1732919768141143</v>
      </c>
      <c r="H122" s="465">
        <v>-3.1232404745251841</v>
      </c>
      <c r="I122" s="465">
        <v>-3.0767551306224106</v>
      </c>
      <c r="J122" s="465">
        <v>-2.9342177182087767</v>
      </c>
      <c r="K122" s="465">
        <v>-2.8825938479182072</v>
      </c>
      <c r="L122" s="466">
        <v>-2.7237011003750218</v>
      </c>
      <c r="M122" s="31"/>
      <c r="N122" s="31"/>
      <c r="O122" s="31"/>
    </row>
    <row r="123" spans="2:15">
      <c r="B123" s="461" t="s">
        <v>57</v>
      </c>
      <c r="C123" s="564"/>
      <c r="D123" s="565"/>
      <c r="E123" s="465">
        <v>-2.4260972367898193</v>
      </c>
      <c r="F123" s="465">
        <v>-2.3690383662844163</v>
      </c>
      <c r="G123" s="465">
        <v>-2.2433276600060932</v>
      </c>
      <c r="H123" s="465">
        <v>-2.1466020621213828</v>
      </c>
      <c r="I123" s="465">
        <v>-2.174009678716605</v>
      </c>
      <c r="J123" s="465">
        <v>-2.0538927838998693</v>
      </c>
      <c r="K123" s="465">
        <v>-1.9044581231060691</v>
      </c>
      <c r="L123" s="466">
        <v>-1.8008611131009082</v>
      </c>
      <c r="M123" s="31"/>
      <c r="N123" s="31"/>
      <c r="O123" s="31"/>
    </row>
    <row r="124" spans="2:15">
      <c r="B124" s="461" t="s">
        <v>58</v>
      </c>
      <c r="C124" s="564"/>
      <c r="D124" s="565"/>
      <c r="E124" s="465">
        <v>-2.1861012409352765</v>
      </c>
      <c r="F124" s="465">
        <v>-2.3820447425774849</v>
      </c>
      <c r="G124" s="465">
        <v>-2.2418672366929897</v>
      </c>
      <c r="H124" s="465">
        <v>-2.1147812646907029</v>
      </c>
      <c r="I124" s="465">
        <v>-2.0146177086326591</v>
      </c>
      <c r="J124" s="465">
        <v>-1.9421313262105093</v>
      </c>
      <c r="K124" s="465">
        <v>-1.9248856430948595</v>
      </c>
      <c r="L124" s="466">
        <v>-1.8464451304225615</v>
      </c>
      <c r="M124" s="31"/>
      <c r="N124" s="31"/>
      <c r="O124" s="31"/>
    </row>
    <row r="125" spans="2:15">
      <c r="B125" s="461" t="s">
        <v>45</v>
      </c>
      <c r="C125" s="564"/>
      <c r="D125" s="565"/>
      <c r="E125" s="465">
        <v>-1.8633532543800757</v>
      </c>
      <c r="F125" s="465">
        <v>-1.8182980405067262</v>
      </c>
      <c r="G125" s="465">
        <v>-1.83946756302578</v>
      </c>
      <c r="H125" s="465">
        <v>-1.7415973428180247</v>
      </c>
      <c r="I125" s="465">
        <v>-1.6798002111470465</v>
      </c>
      <c r="J125" s="465">
        <v>-1.5974456358596774</v>
      </c>
      <c r="K125" s="465">
        <v>-1.5016396120831343</v>
      </c>
      <c r="L125" s="466">
        <v>-1.4453638876860204</v>
      </c>
      <c r="M125" s="31"/>
      <c r="N125" s="31"/>
      <c r="O125" s="31"/>
    </row>
    <row r="126" spans="2:15">
      <c r="B126" s="461" t="s">
        <v>46</v>
      </c>
      <c r="C126" s="564"/>
      <c r="D126" s="565"/>
      <c r="E126" s="465">
        <v>-2.1317145269512103</v>
      </c>
      <c r="F126" s="465">
        <v>-2.193973633026753</v>
      </c>
      <c r="G126" s="465">
        <v>-1.9869010217130036</v>
      </c>
      <c r="H126" s="465">
        <v>-1.8037552784318813</v>
      </c>
      <c r="I126" s="465">
        <v>-1.7767942495618843</v>
      </c>
      <c r="J126" s="465">
        <v>-1.7901472583807538</v>
      </c>
      <c r="K126" s="465">
        <v>-1.6444113686346382</v>
      </c>
      <c r="L126" s="466">
        <v>-1.467384504290556</v>
      </c>
      <c r="M126" s="31"/>
      <c r="N126" s="31"/>
      <c r="O126" s="31"/>
    </row>
    <row r="127" spans="2:15">
      <c r="B127" s="461" t="s">
        <v>47</v>
      </c>
      <c r="C127" s="564"/>
      <c r="D127" s="565"/>
      <c r="E127" s="465">
        <v>0.16599721814464838</v>
      </c>
      <c r="F127" s="465">
        <v>0.16631900606776751</v>
      </c>
      <c r="G127" s="465">
        <v>0.16554337895881124</v>
      </c>
      <c r="H127" s="465">
        <v>0.16569741136821181</v>
      </c>
      <c r="I127" s="465">
        <v>0.16622630759870036</v>
      </c>
      <c r="J127" s="465">
        <v>0.16380302414374548</v>
      </c>
      <c r="K127" s="465">
        <v>0.16593344617950709</v>
      </c>
      <c r="L127" s="466">
        <v>0.16036688822048883</v>
      </c>
      <c r="M127" s="31"/>
      <c r="N127" s="31"/>
      <c r="O127" s="31"/>
    </row>
    <row r="128" spans="2:15">
      <c r="B128" s="461" t="s">
        <v>48</v>
      </c>
      <c r="C128" s="564"/>
      <c r="D128" s="565"/>
      <c r="E128" s="465">
        <v>0.3648271976377423</v>
      </c>
      <c r="F128" s="465">
        <v>0.37109083837102003</v>
      </c>
      <c r="G128" s="465">
        <v>0.36071859106606846</v>
      </c>
      <c r="H128" s="465">
        <v>0.35927814835295946</v>
      </c>
      <c r="I128" s="465">
        <v>0.3227419487574148</v>
      </c>
      <c r="J128" s="465">
        <v>0.32139075529498529</v>
      </c>
      <c r="K128" s="465">
        <v>0.32876178406363676</v>
      </c>
      <c r="L128" s="466">
        <v>0.31920430794598709</v>
      </c>
      <c r="M128" s="31"/>
      <c r="N128" s="31"/>
      <c r="O128" s="31"/>
    </row>
    <row r="129" spans="2:15">
      <c r="B129" s="461" t="s">
        <v>245</v>
      </c>
      <c r="C129" s="564"/>
      <c r="D129" s="565"/>
      <c r="E129" s="465">
        <v>7.1281196754416492</v>
      </c>
      <c r="F129" s="465">
        <v>6.9674138399666772</v>
      </c>
      <c r="G129" s="465">
        <v>6.2034025893135132</v>
      </c>
      <c r="H129" s="465">
        <v>6.3085978915797085</v>
      </c>
      <c r="I129" s="465">
        <v>6.2376648400128394</v>
      </c>
      <c r="J129" s="465">
        <v>6.4865819943041139</v>
      </c>
      <c r="K129" s="465">
        <v>6.8152516624832584</v>
      </c>
      <c r="L129" s="466">
        <v>6.6271056201039169</v>
      </c>
      <c r="M129" s="31"/>
      <c r="N129" s="31"/>
      <c r="O129" s="31"/>
    </row>
    <row r="130" spans="2:15">
      <c r="B130" s="461" t="s">
        <v>246</v>
      </c>
      <c r="C130" s="564"/>
      <c r="D130" s="565"/>
      <c r="E130" s="465">
        <v>6.5079014730517413</v>
      </c>
      <c r="F130" s="465">
        <v>6.5166167406950333</v>
      </c>
      <c r="G130" s="465">
        <v>6.3292456496722922</v>
      </c>
      <c r="H130" s="465">
        <v>6.4407397408462082</v>
      </c>
      <c r="I130" s="465">
        <v>6.6367331985058957</v>
      </c>
      <c r="J130" s="465">
        <v>6.7568163761394304</v>
      </c>
      <c r="K130" s="465">
        <v>6.6961234445143969</v>
      </c>
      <c r="L130" s="466">
        <v>6.7647427548792596</v>
      </c>
      <c r="M130" s="31"/>
      <c r="N130" s="31"/>
      <c r="O130" s="31"/>
    </row>
    <row r="131" spans="2:15">
      <c r="B131" s="461" t="s">
        <v>247</v>
      </c>
      <c r="C131" s="564"/>
      <c r="D131" s="565"/>
      <c r="E131" s="465">
        <v>3.6763138465229663</v>
      </c>
      <c r="F131" s="465">
        <v>3.6748350873956013</v>
      </c>
      <c r="G131" s="465">
        <v>3.4998529635433906</v>
      </c>
      <c r="H131" s="465">
        <v>3.724685546648324</v>
      </c>
      <c r="I131" s="465">
        <v>3.4121739487309477</v>
      </c>
      <c r="J131" s="465">
        <v>3.4202241027689042</v>
      </c>
      <c r="K131" s="465">
        <v>3.3053549439575329</v>
      </c>
      <c r="L131" s="466">
        <v>3.3633285641010966</v>
      </c>
      <c r="M131" s="31"/>
      <c r="N131" s="31"/>
      <c r="O131" s="31"/>
    </row>
    <row r="132" spans="2:15">
      <c r="B132" s="461" t="s">
        <v>248</v>
      </c>
      <c r="C132" s="564"/>
      <c r="D132" s="565"/>
      <c r="E132" s="465">
        <v>5.3762701961708466</v>
      </c>
      <c r="F132" s="465">
        <v>5.3775969760840585</v>
      </c>
      <c r="G132" s="465">
        <v>5.2618102801807671</v>
      </c>
      <c r="H132" s="465">
        <v>5.360849180672294</v>
      </c>
      <c r="I132" s="465">
        <v>5.2665238228731912</v>
      </c>
      <c r="J132" s="465">
        <v>5.3271179030285305</v>
      </c>
      <c r="K132" s="465">
        <v>5.3223294006601192</v>
      </c>
      <c r="L132" s="466">
        <v>5.5699880746272257</v>
      </c>
      <c r="M132" s="31"/>
      <c r="N132" s="31"/>
      <c r="O132" s="31"/>
    </row>
    <row r="133" spans="2:15">
      <c r="B133" s="461" t="s">
        <v>53</v>
      </c>
      <c r="C133" s="467">
        <v>1.4371556068940596</v>
      </c>
      <c r="D133" s="465">
        <v>1.3718015630879741</v>
      </c>
      <c r="E133" s="465">
        <v>1.3507660107019517</v>
      </c>
      <c r="F133" s="465">
        <v>1.356812198977974</v>
      </c>
      <c r="G133" s="465">
        <v>1.3598136386487443</v>
      </c>
      <c r="H133" s="465">
        <v>1.3501475065962032</v>
      </c>
      <c r="I133" s="465">
        <v>1.3298433305384654</v>
      </c>
      <c r="J133" s="465">
        <v>1.3174540960763355</v>
      </c>
      <c r="K133" s="565"/>
      <c r="L133" s="566"/>
      <c r="M133" s="31"/>
      <c r="N133" s="31"/>
      <c r="O133" s="31"/>
    </row>
    <row r="134" spans="2:15">
      <c r="B134" s="461" t="s">
        <v>54</v>
      </c>
      <c r="C134" s="467">
        <v>1.2224510767557433</v>
      </c>
      <c r="D134" s="465">
        <v>1.2198157429394254</v>
      </c>
      <c r="E134" s="465">
        <v>1.2942164825881293</v>
      </c>
      <c r="F134" s="465">
        <v>1.2596396269108345</v>
      </c>
      <c r="G134" s="465">
        <v>1.2840112184368913</v>
      </c>
      <c r="H134" s="465">
        <v>1.2678511857965422</v>
      </c>
      <c r="I134" s="465">
        <v>1.2592019055105816</v>
      </c>
      <c r="J134" s="465">
        <v>1.257376658609527</v>
      </c>
      <c r="K134" s="565"/>
      <c r="L134" s="566"/>
      <c r="M134" s="31"/>
      <c r="N134" s="31"/>
      <c r="O134" s="31"/>
    </row>
    <row r="135" spans="2:15">
      <c r="B135" s="461" t="s">
        <v>55</v>
      </c>
      <c r="C135" s="467">
        <v>0.82325002294811445</v>
      </c>
      <c r="D135" s="465">
        <v>0.82663571281128501</v>
      </c>
      <c r="E135" s="465">
        <v>0.79640504595610451</v>
      </c>
      <c r="F135" s="465">
        <v>0.78757021450124798</v>
      </c>
      <c r="G135" s="465">
        <v>0.81133252861207505</v>
      </c>
      <c r="H135" s="465">
        <v>0.81064228783969072</v>
      </c>
      <c r="I135" s="465">
        <v>0.80900368952296353</v>
      </c>
      <c r="J135" s="465">
        <v>0.78043276967968189</v>
      </c>
      <c r="K135" s="565"/>
      <c r="L135" s="566"/>
      <c r="M135" s="31"/>
      <c r="N135" s="31"/>
      <c r="O135" s="31"/>
    </row>
    <row r="136" spans="2:15">
      <c r="B136" s="461" t="s">
        <v>56</v>
      </c>
      <c r="C136" s="467">
        <v>1.0893959849781105</v>
      </c>
      <c r="D136" s="465">
        <v>1.027913194554035</v>
      </c>
      <c r="E136" s="465">
        <v>1.0066987144123654</v>
      </c>
      <c r="F136" s="465">
        <v>1.0192350900597893</v>
      </c>
      <c r="G136" s="465">
        <v>1.0341480780318344</v>
      </c>
      <c r="H136" s="465">
        <v>1.0204240792759967</v>
      </c>
      <c r="I136" s="465">
        <v>1.0137739549704501</v>
      </c>
      <c r="J136" s="465">
        <v>0.9898055017218621</v>
      </c>
      <c r="K136" s="565"/>
      <c r="L136" s="566"/>
      <c r="M136" s="31"/>
      <c r="N136" s="31"/>
      <c r="O136" s="31"/>
    </row>
    <row r="137" spans="2:15">
      <c r="B137" s="461" t="s">
        <v>50</v>
      </c>
      <c r="C137" s="467">
        <v>3.0675250143183739</v>
      </c>
      <c r="D137" s="465">
        <v>3.1629219417602221</v>
      </c>
      <c r="E137" s="465">
        <v>3.2156604222069194</v>
      </c>
      <c r="F137" s="465">
        <v>3.1773534622131239</v>
      </c>
      <c r="G137" s="465">
        <v>2.9925267771957293</v>
      </c>
      <c r="H137" s="465">
        <v>2.9953978987575276</v>
      </c>
      <c r="I137" s="465">
        <v>3.008780645638939</v>
      </c>
      <c r="J137" s="465">
        <v>3.0035530345258876</v>
      </c>
      <c r="K137" s="565"/>
      <c r="L137" s="566"/>
      <c r="M137" s="31"/>
      <c r="N137" s="31"/>
      <c r="O137" s="31"/>
    </row>
    <row r="138" spans="2:15">
      <c r="B138" s="461" t="s">
        <v>52</v>
      </c>
      <c r="C138" s="467">
        <v>2.1240897362733717</v>
      </c>
      <c r="D138" s="465">
        <v>2.0350723340362249</v>
      </c>
      <c r="E138" s="465">
        <v>1.9686998072928457</v>
      </c>
      <c r="F138" s="465">
        <v>2.0858456765056492</v>
      </c>
      <c r="G138" s="465">
        <v>2.1150393198028121</v>
      </c>
      <c r="H138" s="465">
        <v>2.0960407823683633</v>
      </c>
      <c r="I138" s="465">
        <v>1.9709648894580449</v>
      </c>
      <c r="J138" s="465">
        <v>1.9558237270696361</v>
      </c>
      <c r="K138" s="565"/>
      <c r="L138" s="566"/>
      <c r="M138" s="31"/>
      <c r="N138" s="31"/>
      <c r="O138" s="31"/>
    </row>
    <row r="139" spans="2:15">
      <c r="B139" s="461" t="s">
        <v>51</v>
      </c>
      <c r="C139" s="467">
        <v>4.3724011747736116</v>
      </c>
      <c r="D139" s="465">
        <v>4.1057641662653896</v>
      </c>
      <c r="E139" s="465">
        <v>4.0545669929819539</v>
      </c>
      <c r="F139" s="465">
        <v>4.1740927460581894</v>
      </c>
      <c r="G139" s="465">
        <v>4.2397101975440528</v>
      </c>
      <c r="H139" s="465">
        <v>4.2461477210751069</v>
      </c>
      <c r="I139" s="465">
        <v>4.1078523076276792</v>
      </c>
      <c r="J139" s="465">
        <v>4.0575944965475035</v>
      </c>
      <c r="K139" s="565"/>
      <c r="L139" s="566"/>
      <c r="M139" s="31"/>
      <c r="N139" s="31"/>
      <c r="O139" s="31"/>
    </row>
    <row r="140" spans="2:15">
      <c r="B140" s="461" t="s">
        <v>49</v>
      </c>
      <c r="C140" s="467">
        <v>1.3982776671905828</v>
      </c>
      <c r="D140" s="465">
        <v>1.3864649866746799</v>
      </c>
      <c r="E140" s="465">
        <v>1.3673040530931269</v>
      </c>
      <c r="F140" s="465">
        <v>1.3493453776780693</v>
      </c>
      <c r="G140" s="465">
        <v>1.3347777856873293</v>
      </c>
      <c r="H140" s="465">
        <v>1.3354887108693174</v>
      </c>
      <c r="I140" s="465">
        <v>1.3597799661606067</v>
      </c>
      <c r="J140" s="465">
        <v>1.3515240072037848</v>
      </c>
      <c r="K140" s="565"/>
      <c r="L140" s="566"/>
      <c r="M140" s="31"/>
      <c r="N140" s="31"/>
      <c r="O140" s="31"/>
    </row>
    <row r="141" spans="2:15">
      <c r="B141" s="461" t="s">
        <v>113</v>
      </c>
      <c r="C141" s="467">
        <v>-1.1295718210052885</v>
      </c>
      <c r="D141" s="465">
        <v>-1.1444007312827333</v>
      </c>
      <c r="E141" s="465">
        <v>-1.1763817360750841</v>
      </c>
      <c r="F141" s="465">
        <v>-1.5927557463957547</v>
      </c>
      <c r="G141" s="465">
        <v>-1.8565667598967899</v>
      </c>
      <c r="H141" s="465">
        <v>-1.2720416735170972</v>
      </c>
      <c r="I141" s="465">
        <v>-1.1039739947823479</v>
      </c>
      <c r="J141" s="465">
        <v>-1.018311326547777</v>
      </c>
      <c r="K141" s="565"/>
      <c r="L141" s="566"/>
      <c r="M141" s="31"/>
      <c r="N141" s="31"/>
      <c r="O141" s="31"/>
    </row>
    <row r="142" spans="2:15">
      <c r="B142" s="461" t="s">
        <v>114</v>
      </c>
      <c r="C142" s="467">
        <v>-0.43181154987245485</v>
      </c>
      <c r="D142" s="465">
        <v>-0.39947195996305995</v>
      </c>
      <c r="E142" s="465">
        <v>-0.34734317043598018</v>
      </c>
      <c r="F142" s="465">
        <v>-0.3193206524905472</v>
      </c>
      <c r="G142" s="465">
        <v>-0.31265626882301373</v>
      </c>
      <c r="H142" s="465">
        <v>-0.30799379948941219</v>
      </c>
      <c r="I142" s="465">
        <v>-0.32570922921081308</v>
      </c>
      <c r="J142" s="465">
        <v>-0.31552026220892354</v>
      </c>
      <c r="K142" s="565"/>
      <c r="L142" s="566"/>
      <c r="M142" s="31"/>
      <c r="N142" s="31"/>
      <c r="O142" s="31"/>
    </row>
    <row r="143" spans="2:15">
      <c r="B143" s="461" t="s">
        <v>111</v>
      </c>
      <c r="C143" s="467">
        <v>15.168246288518162</v>
      </c>
      <c r="D143" s="465">
        <v>16.275110005972994</v>
      </c>
      <c r="E143" s="465">
        <v>15.614702904478012</v>
      </c>
      <c r="F143" s="465">
        <v>14.911674359737152</v>
      </c>
      <c r="G143" s="465">
        <v>13.033415757853545</v>
      </c>
      <c r="H143" s="465">
        <v>12.556067765830047</v>
      </c>
      <c r="I143" s="465">
        <v>11.285100906339711</v>
      </c>
      <c r="J143" s="465">
        <v>9.8268179419485548</v>
      </c>
      <c r="K143" s="565"/>
      <c r="L143" s="566"/>
      <c r="M143" s="31"/>
      <c r="N143" s="31"/>
      <c r="O143" s="31"/>
    </row>
    <row r="144" spans="2:15">
      <c r="B144" s="461" t="s">
        <v>112</v>
      </c>
      <c r="C144" s="467">
        <v>0.93219394583370063</v>
      </c>
      <c r="D144" s="465">
        <v>0.89969793099769957</v>
      </c>
      <c r="E144" s="465">
        <v>0.87783267686821997</v>
      </c>
      <c r="F144" s="465">
        <v>0.87232109317784756</v>
      </c>
      <c r="G144" s="465">
        <v>0.89875958568159287</v>
      </c>
      <c r="H144" s="465">
        <v>0.82801710222961222</v>
      </c>
      <c r="I144" s="465">
        <v>0.88417658562860901</v>
      </c>
      <c r="J144" s="465">
        <v>0.89982415652833247</v>
      </c>
      <c r="K144" s="565"/>
      <c r="L144" s="566"/>
      <c r="M144" s="31"/>
      <c r="N144" s="31"/>
      <c r="O144" s="31"/>
    </row>
    <row r="145" spans="1:15">
      <c r="B145" s="461" t="s">
        <v>60</v>
      </c>
      <c r="C145" s="467">
        <v>10.952751093909903</v>
      </c>
      <c r="D145" s="465">
        <v>1.3412683602121493</v>
      </c>
      <c r="E145" s="465">
        <v>22.190179414419269</v>
      </c>
      <c r="F145" s="465">
        <v>7.0488483253947072</v>
      </c>
      <c r="G145" s="465">
        <v>6.9020695692988534</v>
      </c>
      <c r="H145" s="465">
        <v>6.9425238085580094</v>
      </c>
      <c r="I145" s="465">
        <v>7.0785069781779111</v>
      </c>
      <c r="J145" s="465">
        <v>5.2688524500291916</v>
      </c>
      <c r="K145" s="565"/>
      <c r="L145" s="566"/>
      <c r="M145" s="31"/>
      <c r="N145" s="31"/>
      <c r="O145" s="31"/>
    </row>
    <row r="146" spans="1:15">
      <c r="B146" s="462" t="s">
        <v>61</v>
      </c>
      <c r="C146" s="468">
        <v>4.7850556060781999</v>
      </c>
      <c r="D146" s="469">
        <v>4.9736597194598335</v>
      </c>
      <c r="E146" s="469">
        <v>5.6988662496343032</v>
      </c>
      <c r="F146" s="469">
        <v>3.7921077312788807</v>
      </c>
      <c r="G146" s="469">
        <v>2.8512563802087829</v>
      </c>
      <c r="H146" s="469">
        <v>2.8799765245720623</v>
      </c>
      <c r="I146" s="469">
        <v>2.9074703511454074</v>
      </c>
      <c r="J146" s="469">
        <v>2.8191074376225309</v>
      </c>
      <c r="K146" s="567"/>
      <c r="L146" s="568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1"/>
      <c r="C148" s="367"/>
      <c r="D148" s="367"/>
      <c r="E148" s="367"/>
      <c r="F148" s="367"/>
      <c r="G148" s="367"/>
      <c r="H148" s="367"/>
      <c r="I148" s="367"/>
      <c r="J148" s="367"/>
      <c r="K148" s="31"/>
      <c r="L148" s="31"/>
      <c r="M148" s="31"/>
    </row>
    <row r="149" spans="1:15">
      <c r="B149" s="424" t="str">
        <f>LEFT('RFPR cover'!C6,2)</f>
        <v>ED</v>
      </c>
      <c r="C149" s="422"/>
      <c r="D149" s="422"/>
      <c r="E149" s="422"/>
      <c r="F149" s="422"/>
      <c r="G149" s="422"/>
      <c r="H149" s="422"/>
      <c r="I149" s="422"/>
      <c r="J149" s="422"/>
      <c r="K149" s="422"/>
      <c r="L149" s="423"/>
    </row>
    <row r="150" spans="1:15" ht="14.25" customHeight="1">
      <c r="A150" s="206"/>
      <c r="B150" s="458" t="s">
        <v>397</v>
      </c>
      <c r="C150" s="459"/>
      <c r="D150" s="459"/>
      <c r="E150" s="459"/>
      <c r="F150" s="457"/>
      <c r="G150" s="457"/>
      <c r="H150" s="457"/>
      <c r="I150" s="457"/>
      <c r="J150" s="457"/>
      <c r="K150" s="457"/>
      <c r="L150" s="457"/>
      <c r="M150" s="457"/>
      <c r="N150" s="457"/>
    </row>
    <row r="151" spans="1:15" s="31" customFormat="1" ht="14.25" customHeight="1">
      <c r="A151" s="801"/>
      <c r="B151" s="802"/>
      <c r="C151" s="803"/>
      <c r="D151" s="803"/>
      <c r="E151" s="803"/>
      <c r="F151" s="804"/>
      <c r="G151" s="804"/>
      <c r="H151" s="804"/>
      <c r="I151" s="804"/>
      <c r="J151" s="804"/>
      <c r="K151" s="804"/>
      <c r="L151" s="804"/>
      <c r="M151" s="804"/>
      <c r="N151" s="804"/>
    </row>
    <row r="152" spans="1:15">
      <c r="A152" s="204"/>
      <c r="B152" s="805" t="s">
        <v>403</v>
      </c>
      <c r="C152" s="207"/>
      <c r="D152" s="207"/>
      <c r="E152" s="806" t="b">
        <f>OR((LEFT('RFPR cover'!$C$6,2)=Data!F152),'RFPR cover'!$C$5=Data!F152)</f>
        <v>1</v>
      </c>
      <c r="F152" s="366" t="str">
        <f>B162</f>
        <v>ED</v>
      </c>
      <c r="G152" s="807"/>
    </row>
    <row r="153" spans="1:15">
      <c r="A153" s="204"/>
      <c r="B153" s="822" t="str">
        <f>CHOOSE(MATCH(TRUE,$E$152:$E$159,0),B163,B173,B183,E183,B193,E193,B203,E203)&amp;""</f>
        <v>Broad measure of customer service</v>
      </c>
      <c r="C153" s="207"/>
      <c r="D153" s="207"/>
      <c r="E153" s="808" t="b">
        <f>OR((LEFT('RFPR cover'!$C$6,2)=Data!F153),'RFPR cover'!$C$5=Data!F153)</f>
        <v>0</v>
      </c>
      <c r="F153" s="367" t="str">
        <f>B172</f>
        <v>GD</v>
      </c>
      <c r="G153" s="203"/>
    </row>
    <row r="154" spans="1:15" ht="25.5">
      <c r="A154" s="204"/>
      <c r="B154" s="823" t="str">
        <f t="shared" ref="B154:B160" si="23">CHOOSE(MATCH(TRUE,$E$152:$E$159,0),B164,B174,B184,E184,B194,E194,B204,E204)&amp;""</f>
        <v>Interruptions-related quality of service</v>
      </c>
      <c r="C154" s="207"/>
      <c r="D154" s="207"/>
      <c r="E154" s="808" t="b">
        <f>OR((LEFT('RFPR cover'!$C$6,2)=Data!F154),'RFPR cover'!$C$5=Data!F154)</f>
        <v>0</v>
      </c>
      <c r="F154" s="821" t="str">
        <f>B182</f>
        <v>NGGT (TO)</v>
      </c>
      <c r="G154" s="203"/>
    </row>
    <row r="155" spans="1:15">
      <c r="A155" s="204"/>
      <c r="B155" s="823" t="str">
        <f t="shared" si="23"/>
        <v>Incentive on connections engagement</v>
      </c>
      <c r="C155" s="207"/>
      <c r="D155" s="207"/>
      <c r="E155" s="808" t="b">
        <f>OR((LEFT('RFPR cover'!$C$6,2)=Data!F155),'RFPR cover'!$C$5=Data!F155)</f>
        <v>0</v>
      </c>
      <c r="F155" s="809" t="str">
        <f>E182</f>
        <v>NGGT (SO)</v>
      </c>
      <c r="G155" s="203"/>
    </row>
    <row r="156" spans="1:15">
      <c r="A156" s="204"/>
      <c r="B156" s="823" t="str">
        <f t="shared" si="23"/>
        <v>Time to Connect Incentive</v>
      </c>
      <c r="C156" s="207"/>
      <c r="D156" s="207"/>
      <c r="E156" s="808" t="b">
        <f>OR((LEFT('RFPR cover'!$C$6,2)=Data!F156),'RFPR cover'!$C$5=Data!F156)</f>
        <v>0</v>
      </c>
      <c r="F156" s="809" t="str">
        <f>B192</f>
        <v>NGET (TO)</v>
      </c>
      <c r="G156" s="203"/>
    </row>
    <row r="157" spans="1:15">
      <c r="A157" s="204"/>
      <c r="B157" s="824" t="str">
        <f t="shared" si="23"/>
        <v>Losses discretionary reward scheme</v>
      </c>
      <c r="C157" s="207"/>
      <c r="D157" s="207"/>
      <c r="E157" s="808" t="b">
        <f>OR((LEFT('RFPR cover'!$C$6,2)=Data!F157),'RFPR cover'!$C$5=Data!F157)</f>
        <v>0</v>
      </c>
      <c r="F157" s="809" t="str">
        <f>E192</f>
        <v>NGET (SO)</v>
      </c>
      <c r="G157" s="203"/>
    </row>
    <row r="158" spans="1:15">
      <c r="A158" s="204"/>
      <c r="B158" s="824" t="str">
        <f t="shared" si="23"/>
        <v/>
      </c>
      <c r="C158" s="207"/>
      <c r="D158" s="207"/>
      <c r="E158" s="808" t="b">
        <f>OR((LEFT('RFPR cover'!$C$6,2)=Data!F158),'RFPR cover'!$C$5=Data!F158)</f>
        <v>0</v>
      </c>
      <c r="F158" s="809" t="str">
        <f>B202</f>
        <v>SPT</v>
      </c>
      <c r="G158" s="203"/>
    </row>
    <row r="159" spans="1:15">
      <c r="A159" s="204"/>
      <c r="B159" s="824" t="str">
        <f t="shared" si="23"/>
        <v/>
      </c>
      <c r="C159" s="207"/>
      <c r="D159" s="207"/>
      <c r="E159" s="810" t="b">
        <f>OR((LEFT('RFPR cover'!$C$6,2)=Data!F159),'RFPR cover'!$C$5=Data!F159)</f>
        <v>0</v>
      </c>
      <c r="F159" s="811" t="str">
        <f>E202</f>
        <v>SHET</v>
      </c>
      <c r="G159" s="298"/>
    </row>
    <row r="160" spans="1:15">
      <c r="A160" s="204"/>
      <c r="B160" s="207" t="str">
        <f t="shared" si="23"/>
        <v/>
      </c>
      <c r="C160" s="207"/>
      <c r="D160" s="207"/>
      <c r="E160" s="59"/>
      <c r="F160" s="809"/>
      <c r="G160" s="42"/>
    </row>
    <row r="161" spans="1:7">
      <c r="A161" s="204"/>
      <c r="B161" s="207"/>
      <c r="C161" s="207"/>
      <c r="D161" s="207"/>
      <c r="E161" s="59"/>
      <c r="F161" s="809"/>
      <c r="G161" s="42"/>
    </row>
    <row r="162" spans="1:7" ht="12" customHeight="1">
      <c r="A162" s="204"/>
      <c r="B162" s="965" t="s">
        <v>171</v>
      </c>
      <c r="C162" s="961"/>
      <c r="D162" s="207"/>
      <c r="E162" s="207"/>
    </row>
    <row r="163" spans="1:7">
      <c r="A163" s="204"/>
      <c r="B163" s="966" t="s">
        <v>398</v>
      </c>
      <c r="C163" s="967"/>
      <c r="D163" s="207"/>
      <c r="E163" s="207"/>
    </row>
    <row r="164" spans="1:7">
      <c r="A164" s="204"/>
      <c r="B164" s="966" t="s">
        <v>399</v>
      </c>
      <c r="C164" s="967"/>
      <c r="D164" s="207"/>
      <c r="E164" s="207"/>
    </row>
    <row r="165" spans="1:7">
      <c r="A165" s="204"/>
      <c r="B165" s="968" t="s">
        <v>400</v>
      </c>
      <c r="C165" s="969"/>
      <c r="D165" s="207"/>
      <c r="E165" s="207"/>
    </row>
    <row r="166" spans="1:7">
      <c r="A166" s="204"/>
      <c r="B166" s="968" t="s">
        <v>401</v>
      </c>
      <c r="C166" s="969"/>
      <c r="D166" s="207"/>
      <c r="E166" s="207"/>
    </row>
    <row r="167" spans="1:7">
      <c r="A167" s="204"/>
      <c r="B167" s="968" t="s">
        <v>402</v>
      </c>
      <c r="C167" s="969"/>
      <c r="D167" s="207"/>
      <c r="E167" s="207"/>
    </row>
    <row r="168" spans="1:7">
      <c r="A168" s="204"/>
      <c r="B168" s="968"/>
      <c r="C168" s="969"/>
      <c r="D168" s="207"/>
      <c r="E168" s="207"/>
    </row>
    <row r="169" spans="1:7">
      <c r="A169" s="204"/>
      <c r="B169" s="968"/>
      <c r="C169" s="969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65" t="s">
        <v>172</v>
      </c>
      <c r="C172" s="961"/>
      <c r="D172" s="207"/>
      <c r="E172" s="207"/>
    </row>
    <row r="173" spans="1:7" ht="12.75" customHeight="1">
      <c r="A173" s="204"/>
      <c r="B173" s="962" t="s">
        <v>222</v>
      </c>
      <c r="C173" s="964"/>
      <c r="D173" s="207"/>
      <c r="E173" s="207"/>
    </row>
    <row r="174" spans="1:7" ht="12.75" customHeight="1">
      <c r="A174" s="204"/>
      <c r="B174" s="956" t="s">
        <v>223</v>
      </c>
      <c r="C174" s="958"/>
      <c r="D174" s="207"/>
      <c r="E174" s="207"/>
    </row>
    <row r="175" spans="1:7" ht="12.75" customHeight="1">
      <c r="A175" s="204"/>
      <c r="B175" s="956" t="s">
        <v>224</v>
      </c>
      <c r="C175" s="958"/>
      <c r="D175" s="207"/>
      <c r="E175" s="207"/>
    </row>
    <row r="176" spans="1:7" ht="12.75" customHeight="1">
      <c r="A176" s="204"/>
      <c r="B176" s="956" t="s">
        <v>225</v>
      </c>
      <c r="C176" s="958"/>
      <c r="D176" s="207"/>
      <c r="E176" s="207"/>
    </row>
    <row r="177" spans="1:9" ht="12.75" customHeight="1">
      <c r="A177" s="204"/>
      <c r="B177" s="953" t="s">
        <v>307</v>
      </c>
      <c r="C177" s="955"/>
      <c r="D177" s="207"/>
      <c r="E177" s="207"/>
    </row>
    <row r="178" spans="1:9" ht="12.75" customHeight="1">
      <c r="A178" s="204"/>
      <c r="B178" s="953"/>
      <c r="C178" s="955"/>
      <c r="D178" s="207"/>
      <c r="E178" s="207"/>
    </row>
    <row r="179" spans="1:9" ht="12.75" customHeight="1">
      <c r="A179" s="204"/>
      <c r="B179" s="953"/>
      <c r="C179" s="955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59" t="str">
        <f>B95</f>
        <v>NGGT (TO)</v>
      </c>
      <c r="C182" s="991"/>
      <c r="D182" s="207"/>
      <c r="E182" s="959" t="str">
        <f>B96</f>
        <v>NGGT (SO)</v>
      </c>
      <c r="F182" s="960"/>
      <c r="G182" s="960"/>
      <c r="H182" s="960"/>
      <c r="I182" s="961"/>
    </row>
    <row r="183" spans="1:9" ht="12.4" customHeight="1">
      <c r="A183" s="204"/>
      <c r="B183" s="962" t="s">
        <v>218</v>
      </c>
      <c r="C183" s="964"/>
      <c r="D183" s="207"/>
      <c r="E183" s="956" t="s">
        <v>549</v>
      </c>
      <c r="F183" s="957" t="s">
        <v>549</v>
      </c>
      <c r="G183" s="957" t="s">
        <v>549</v>
      </c>
      <c r="H183" s="957" t="s">
        <v>549</v>
      </c>
      <c r="I183" s="958" t="s">
        <v>549</v>
      </c>
    </row>
    <row r="184" spans="1:9" ht="12.4" customHeight="1">
      <c r="A184" s="204"/>
      <c r="B184" s="956" t="s">
        <v>226</v>
      </c>
      <c r="C184" s="958"/>
      <c r="D184" s="207"/>
      <c r="E184" s="956" t="s">
        <v>550</v>
      </c>
      <c r="F184" s="957" t="s">
        <v>550</v>
      </c>
      <c r="G184" s="957" t="s">
        <v>550</v>
      </c>
      <c r="H184" s="957" t="s">
        <v>550</v>
      </c>
      <c r="I184" s="958" t="s">
        <v>550</v>
      </c>
    </row>
    <row r="185" spans="1:9" ht="12.4" customHeight="1">
      <c r="A185" s="204"/>
      <c r="B185" s="956"/>
      <c r="C185" s="958"/>
      <c r="D185" s="207"/>
      <c r="E185" s="956" t="s">
        <v>551</v>
      </c>
      <c r="F185" s="957" t="s">
        <v>551</v>
      </c>
      <c r="G185" s="957" t="s">
        <v>551</v>
      </c>
      <c r="H185" s="957" t="s">
        <v>551</v>
      </c>
      <c r="I185" s="958" t="s">
        <v>551</v>
      </c>
    </row>
    <row r="186" spans="1:9" ht="12.4" customHeight="1">
      <c r="A186" s="204"/>
      <c r="B186" s="956"/>
      <c r="C186" s="958"/>
      <c r="D186" s="207"/>
      <c r="E186" s="956" t="s">
        <v>552</v>
      </c>
      <c r="F186" s="957" t="s">
        <v>552</v>
      </c>
      <c r="G186" s="957" t="s">
        <v>552</v>
      </c>
      <c r="H186" s="957" t="s">
        <v>552</v>
      </c>
      <c r="I186" s="958" t="s">
        <v>552</v>
      </c>
    </row>
    <row r="187" spans="1:9" ht="12.4" customHeight="1">
      <c r="A187" s="204"/>
      <c r="B187" s="953"/>
      <c r="C187" s="955"/>
      <c r="D187" s="207"/>
      <c r="E187" s="956" t="s">
        <v>553</v>
      </c>
      <c r="F187" s="957" t="s">
        <v>553</v>
      </c>
      <c r="G187" s="957" t="s">
        <v>553</v>
      </c>
      <c r="H187" s="957" t="s">
        <v>553</v>
      </c>
      <c r="I187" s="958" t="s">
        <v>553</v>
      </c>
    </row>
    <row r="188" spans="1:9" ht="12.4" customHeight="1">
      <c r="A188" s="204"/>
      <c r="B188" s="953"/>
      <c r="C188" s="955"/>
      <c r="D188" s="207"/>
      <c r="E188" s="956" t="s">
        <v>554</v>
      </c>
      <c r="F188" s="957" t="s">
        <v>554</v>
      </c>
      <c r="G188" s="957" t="s">
        <v>554</v>
      </c>
      <c r="H188" s="957" t="s">
        <v>554</v>
      </c>
      <c r="I188" s="958" t="s">
        <v>554</v>
      </c>
    </row>
    <row r="189" spans="1:9" ht="12.4" customHeight="1">
      <c r="A189" s="204"/>
      <c r="B189" s="953"/>
      <c r="C189" s="955"/>
      <c r="D189" s="207"/>
      <c r="E189" s="956" t="s">
        <v>555</v>
      </c>
      <c r="F189" s="957" t="s">
        <v>555</v>
      </c>
      <c r="G189" s="957" t="s">
        <v>555</v>
      </c>
      <c r="H189" s="957" t="s">
        <v>555</v>
      </c>
      <c r="I189" s="958" t="s">
        <v>555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59" t="str">
        <f>B97</f>
        <v>NGET (TO)</v>
      </c>
      <c r="C192" s="991"/>
      <c r="D192" s="207"/>
      <c r="E192" s="959" t="str">
        <f>B98</f>
        <v>NGET (SO)</v>
      </c>
      <c r="F192" s="960"/>
      <c r="G192" s="960"/>
      <c r="H192" s="960"/>
      <c r="I192" s="961"/>
    </row>
    <row r="193" spans="1:9" ht="12.75" customHeight="1">
      <c r="A193" s="204"/>
      <c r="B193" s="962" t="s">
        <v>217</v>
      </c>
      <c r="C193" s="964"/>
      <c r="D193" s="207"/>
      <c r="E193" s="956" t="s">
        <v>556</v>
      </c>
      <c r="F193" s="957" t="s">
        <v>556</v>
      </c>
      <c r="G193" s="957" t="s">
        <v>556</v>
      </c>
      <c r="H193" s="957" t="s">
        <v>556</v>
      </c>
      <c r="I193" s="958" t="s">
        <v>556</v>
      </c>
    </row>
    <row r="194" spans="1:9" ht="12.75" customHeight="1">
      <c r="A194" s="204"/>
      <c r="B194" s="956" t="s">
        <v>218</v>
      </c>
      <c r="C194" s="958"/>
      <c r="D194" s="207"/>
      <c r="E194" s="956" t="s">
        <v>557</v>
      </c>
      <c r="F194" s="957" t="s">
        <v>557</v>
      </c>
      <c r="G194" s="957" t="s">
        <v>557</v>
      </c>
      <c r="H194" s="957" t="s">
        <v>557</v>
      </c>
      <c r="I194" s="958" t="s">
        <v>557</v>
      </c>
    </row>
    <row r="195" spans="1:9" ht="12.75" customHeight="1">
      <c r="A195" s="204"/>
      <c r="B195" s="956" t="s">
        <v>219</v>
      </c>
      <c r="C195" s="958"/>
      <c r="D195" s="207"/>
      <c r="E195" s="956" t="s">
        <v>558</v>
      </c>
      <c r="F195" s="957" t="s">
        <v>558</v>
      </c>
      <c r="G195" s="957" t="s">
        <v>558</v>
      </c>
      <c r="H195" s="957" t="s">
        <v>558</v>
      </c>
      <c r="I195" s="958" t="s">
        <v>558</v>
      </c>
    </row>
    <row r="196" spans="1:9" ht="12.75" customHeight="1">
      <c r="A196" s="204"/>
      <c r="B196" s="956" t="s">
        <v>220</v>
      </c>
      <c r="C196" s="958"/>
      <c r="D196" s="207"/>
      <c r="E196" s="956"/>
      <c r="F196" s="957"/>
      <c r="G196" s="957"/>
      <c r="H196" s="957"/>
      <c r="I196" s="958"/>
    </row>
    <row r="197" spans="1:9" ht="12.75" customHeight="1">
      <c r="A197" s="204"/>
      <c r="B197" s="953"/>
      <c r="C197" s="955"/>
      <c r="D197" s="207"/>
      <c r="E197" s="953"/>
      <c r="F197" s="954"/>
      <c r="G197" s="954"/>
      <c r="H197" s="954"/>
      <c r="I197" s="955"/>
    </row>
    <row r="198" spans="1:9" ht="12.75" customHeight="1">
      <c r="A198" s="204"/>
      <c r="B198" s="953"/>
      <c r="C198" s="955"/>
      <c r="D198" s="207"/>
      <c r="E198" s="953"/>
      <c r="F198" s="954"/>
      <c r="G198" s="954"/>
      <c r="H198" s="954"/>
      <c r="I198" s="955"/>
    </row>
    <row r="199" spans="1:9" ht="12.75" customHeight="1">
      <c r="A199" s="204"/>
      <c r="B199" s="953"/>
      <c r="C199" s="955"/>
      <c r="D199" s="207"/>
      <c r="E199" s="953"/>
      <c r="F199" s="954"/>
      <c r="G199" s="954"/>
      <c r="H199" s="954"/>
      <c r="I199" s="955"/>
    </row>
    <row r="200" spans="1:9" s="31" customFormat="1" ht="12.75" customHeight="1">
      <c r="A200" s="798"/>
      <c r="B200" s="798"/>
      <c r="C200" s="798"/>
      <c r="D200" s="799"/>
      <c r="E200" s="800"/>
      <c r="F200" s="800"/>
      <c r="G200" s="800"/>
      <c r="H200" s="800"/>
      <c r="I200" s="800"/>
    </row>
    <row r="201" spans="1:9" s="31" customFormat="1" ht="12.75" customHeight="1">
      <c r="A201" s="798"/>
      <c r="B201" s="798"/>
      <c r="C201" s="798"/>
      <c r="D201" s="799"/>
      <c r="E201" s="800"/>
      <c r="F201" s="800"/>
      <c r="G201" s="800"/>
      <c r="H201" s="800"/>
      <c r="I201" s="800"/>
    </row>
    <row r="202" spans="1:9">
      <c r="A202" s="204"/>
      <c r="B202" s="959" t="str">
        <f>B145</f>
        <v>SPT</v>
      </c>
      <c r="C202" s="991"/>
      <c r="D202" s="207"/>
      <c r="E202" s="959" t="str">
        <f>B100</f>
        <v>SHET</v>
      </c>
      <c r="F202" s="960"/>
      <c r="G202" s="960"/>
      <c r="H202" s="960"/>
      <c r="I202" s="961"/>
    </row>
    <row r="203" spans="1:9" ht="12.75" customHeight="1">
      <c r="A203" s="204"/>
      <c r="B203" s="962" t="s">
        <v>217</v>
      </c>
      <c r="C203" s="964"/>
      <c r="D203" s="207"/>
      <c r="E203" s="962" t="s">
        <v>217</v>
      </c>
      <c r="F203" s="963"/>
      <c r="G203" s="963"/>
      <c r="H203" s="963"/>
      <c r="I203" s="964"/>
    </row>
    <row r="204" spans="1:9" ht="12.75" customHeight="1">
      <c r="A204" s="204"/>
      <c r="B204" s="956" t="s">
        <v>218</v>
      </c>
      <c r="C204" s="958"/>
      <c r="D204" s="207"/>
      <c r="E204" s="956" t="s">
        <v>218</v>
      </c>
      <c r="F204" s="957"/>
      <c r="G204" s="957"/>
      <c r="H204" s="957"/>
      <c r="I204" s="958"/>
    </row>
    <row r="205" spans="1:9" ht="12.75" customHeight="1">
      <c r="A205" s="204"/>
      <c r="B205" s="956" t="s">
        <v>219</v>
      </c>
      <c r="C205" s="958"/>
      <c r="D205" s="207"/>
      <c r="E205" s="956" t="s">
        <v>219</v>
      </c>
      <c r="F205" s="957"/>
      <c r="G205" s="957"/>
      <c r="H205" s="957"/>
      <c r="I205" s="958"/>
    </row>
    <row r="206" spans="1:9" ht="12.75" customHeight="1">
      <c r="A206" s="204"/>
      <c r="B206" s="956" t="s">
        <v>220</v>
      </c>
      <c r="C206" s="958"/>
      <c r="D206" s="207"/>
      <c r="E206" s="956" t="s">
        <v>220</v>
      </c>
      <c r="F206" s="957"/>
      <c r="G206" s="957"/>
      <c r="H206" s="957"/>
      <c r="I206" s="958"/>
    </row>
    <row r="207" spans="1:9" ht="12.75" customHeight="1">
      <c r="A207" s="204"/>
      <c r="B207" s="953" t="s">
        <v>221</v>
      </c>
      <c r="C207" s="955"/>
      <c r="D207" s="207"/>
      <c r="E207" s="953" t="s">
        <v>221</v>
      </c>
      <c r="F207" s="954"/>
      <c r="G207" s="954"/>
      <c r="H207" s="954"/>
      <c r="I207" s="955"/>
    </row>
    <row r="208" spans="1:9" ht="12.75" customHeight="1">
      <c r="A208" s="204"/>
      <c r="B208" s="953"/>
      <c r="C208" s="955"/>
      <c r="D208" s="207"/>
      <c r="E208" s="953"/>
      <c r="F208" s="954"/>
      <c r="G208" s="954"/>
      <c r="H208" s="954"/>
      <c r="I208" s="955"/>
    </row>
    <row r="209" spans="1:14" ht="12.75" customHeight="1">
      <c r="A209" s="204"/>
      <c r="B209" s="953"/>
      <c r="C209" s="955"/>
      <c r="D209" s="207"/>
      <c r="E209" s="953"/>
      <c r="F209" s="954"/>
      <c r="G209" s="954"/>
      <c r="H209" s="954"/>
      <c r="I209" s="955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90" t="s">
        <v>239</v>
      </c>
      <c r="C212" s="990"/>
      <c r="D212" s="990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5.5">
      <c r="A214" s="204"/>
      <c r="B214" s="209" t="s">
        <v>129</v>
      </c>
      <c r="C214" s="208" t="s">
        <v>207</v>
      </c>
      <c r="D214" s="207"/>
      <c r="E214" s="207"/>
    </row>
    <row r="215" spans="1:14" ht="25.5">
      <c r="A215" s="204"/>
      <c r="B215" s="210" t="s">
        <v>130</v>
      </c>
      <c r="C215" s="291" t="s">
        <v>208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814" t="s">
        <v>405</v>
      </c>
      <c r="I218" s="67"/>
    </row>
    <row r="219" spans="1:14">
      <c r="B219" s="816" t="s">
        <v>289</v>
      </c>
    </row>
    <row r="220" spans="1:14">
      <c r="B220" s="817" t="s">
        <v>288</v>
      </c>
    </row>
    <row r="221" spans="1:14">
      <c r="B221" s="820" t="s">
        <v>286</v>
      </c>
    </row>
    <row r="222" spans="1:14">
      <c r="B222" s="818"/>
    </row>
    <row r="223" spans="1:14">
      <c r="B223" s="214"/>
    </row>
    <row r="224" spans="1:14">
      <c r="B224" s="815" t="s">
        <v>284</v>
      </c>
    </row>
    <row r="225" spans="2:2">
      <c r="B225" s="819" t="s">
        <v>406</v>
      </c>
    </row>
    <row r="226" spans="2:2">
      <c r="B226" s="817" t="s">
        <v>407</v>
      </c>
    </row>
    <row r="227" spans="2:2">
      <c r="B227" s="817" t="s">
        <v>295</v>
      </c>
    </row>
    <row r="228" spans="2:2">
      <c r="B228" s="817" t="s">
        <v>408</v>
      </c>
    </row>
    <row r="229" spans="2:2">
      <c r="B229" s="817" t="s">
        <v>409</v>
      </c>
    </row>
    <row r="230" spans="2:2">
      <c r="B230" s="817" t="s">
        <v>287</v>
      </c>
    </row>
    <row r="231" spans="2:2">
      <c r="B231" s="817" t="s">
        <v>410</v>
      </c>
    </row>
    <row r="232" spans="2:2">
      <c r="B232" s="817"/>
    </row>
    <row r="233" spans="2:2">
      <c r="B233" s="818"/>
    </row>
    <row r="234" spans="2:2">
      <c r="B234" s="214"/>
    </row>
    <row r="235" spans="2:2">
      <c r="B235" s="815" t="s">
        <v>294</v>
      </c>
    </row>
    <row r="236" spans="2:2">
      <c r="B236" s="819" t="s">
        <v>411</v>
      </c>
    </row>
    <row r="237" spans="2:2">
      <c r="B237" s="817" t="s">
        <v>412</v>
      </c>
    </row>
    <row r="238" spans="2:2">
      <c r="B238" s="817" t="s">
        <v>413</v>
      </c>
    </row>
    <row r="239" spans="2:2">
      <c r="B239" s="817" t="s">
        <v>414</v>
      </c>
    </row>
    <row r="240" spans="2:2">
      <c r="B240" s="817" t="s">
        <v>415</v>
      </c>
    </row>
    <row r="241" spans="2:2">
      <c r="B241" s="818"/>
    </row>
    <row r="242" spans="2:2">
      <c r="B242" s="214"/>
    </row>
    <row r="243" spans="2:2">
      <c r="B243" s="815" t="s">
        <v>416</v>
      </c>
    </row>
    <row r="244" spans="2:2">
      <c r="B244" s="819" t="s">
        <v>417</v>
      </c>
    </row>
    <row r="245" spans="2:2">
      <c r="B245" s="817" t="s">
        <v>418</v>
      </c>
    </row>
    <row r="246" spans="2:2">
      <c r="B246" s="818"/>
    </row>
    <row r="247" spans="2:2">
      <c r="B247" s="214"/>
    </row>
    <row r="248" spans="2:2">
      <c r="B248" s="815" t="s">
        <v>419</v>
      </c>
    </row>
    <row r="249" spans="2:2">
      <c r="B249" s="819" t="s">
        <v>460</v>
      </c>
    </row>
    <row r="250" spans="2:2">
      <c r="B250" s="817" t="s">
        <v>459</v>
      </c>
    </row>
    <row r="251" spans="2:2">
      <c r="B251" s="818" t="s">
        <v>269</v>
      </c>
    </row>
    <row r="252" spans="2:2">
      <c r="B252" s="214"/>
    </row>
    <row r="253" spans="2:2">
      <c r="B253" s="815" t="s">
        <v>285</v>
      </c>
    </row>
    <row r="254" spans="2:2">
      <c r="B254" s="819" t="s">
        <v>420</v>
      </c>
    </row>
    <row r="255" spans="2:2">
      <c r="B255" s="817" t="s">
        <v>464</v>
      </c>
    </row>
    <row r="256" spans="2:2">
      <c r="B256" s="817"/>
    </row>
    <row r="257" spans="2:2">
      <c r="B257" s="818"/>
    </row>
    <row r="258" spans="2:2">
      <c r="B258" s="214"/>
    </row>
    <row r="259" spans="2:2">
      <c r="B259" s="815" t="s">
        <v>290</v>
      </c>
    </row>
    <row r="260" spans="2:2">
      <c r="B260" s="819" t="s">
        <v>291</v>
      </c>
    </row>
    <row r="261" spans="2:2">
      <c r="B261" s="817" t="s">
        <v>296</v>
      </c>
    </row>
    <row r="262" spans="2:2">
      <c r="B262" s="817"/>
    </row>
    <row r="263" spans="2:2">
      <c r="B263" s="818"/>
    </row>
    <row r="264" spans="2:2">
      <c r="B264" s="214"/>
    </row>
    <row r="265" spans="2:2">
      <c r="B265" s="815" t="s">
        <v>421</v>
      </c>
    </row>
    <row r="266" spans="2:2">
      <c r="B266" s="819" t="s">
        <v>289</v>
      </c>
    </row>
    <row r="267" spans="2:2">
      <c r="B267" s="817" t="s">
        <v>288</v>
      </c>
    </row>
    <row r="268" spans="2:2">
      <c r="B268" s="818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1" priority="20">
      <formula>AND(#REF!="Actuals",#REF!="Forecast")</formula>
    </cfRule>
  </conditionalFormatting>
  <conditionalFormatting sqref="C47">
    <cfRule type="expression" dxfId="70" priority="18">
      <formula>AND(#REF!="Actuals",#REF!="Forecast")</formula>
    </cfRule>
  </conditionalFormatting>
  <conditionalFormatting sqref="C50:J50">
    <cfRule type="expression" dxfId="69" priority="17">
      <formula>AND(#REF!="Actuals",#REF!="Forecast")</formula>
    </cfRule>
  </conditionalFormatting>
  <conditionalFormatting sqref="B14:D30">
    <cfRule type="cellIs" dxfId="68" priority="14" operator="equal">
      <formula>"Forecast"</formula>
    </cfRule>
  </conditionalFormatting>
  <conditionalFormatting sqref="B23:C30 E25:F27">
    <cfRule type="expression" dxfId="67" priority="111">
      <formula>$D13="Forecast"</formula>
    </cfRule>
  </conditionalFormatting>
  <conditionalFormatting sqref="K71">
    <cfRule type="expression" dxfId="66" priority="5">
      <formula>AND(#REF!="Actuals",#REF!="Forecast")</formula>
    </cfRule>
  </conditionalFormatting>
  <conditionalFormatting sqref="K72:T72">
    <cfRule type="expression" dxfId="65" priority="4">
      <formula>AND(#REF!="Actuals",#REF!="Forecast")</formula>
    </cfRule>
  </conditionalFormatting>
  <conditionalFormatting sqref="C62:L62">
    <cfRule type="expression" dxfId="64" priority="3">
      <formula>AND(#REF!="Actuals",#REF!="Forecast")</formula>
    </cfRule>
  </conditionalFormatting>
  <conditionalFormatting sqref="C118:L118">
    <cfRule type="expression" dxfId="63" priority="1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December 2019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1" customFormat="1" ht="20.25">
      <c r="A1" s="912" t="s">
        <v>83</v>
      </c>
      <c r="B1" s="912"/>
      <c r="C1" s="912"/>
      <c r="D1" s="912"/>
      <c r="E1" s="912"/>
      <c r="F1" s="912"/>
      <c r="G1" s="912"/>
      <c r="H1" s="912"/>
      <c r="I1" s="32" t="s">
        <v>84</v>
      </c>
      <c r="J1" s="33"/>
      <c r="K1" s="33"/>
      <c r="L1" s="33"/>
      <c r="M1" s="33"/>
    </row>
    <row r="2" spans="1:14" s="31" customFormat="1" ht="20.25">
      <c r="A2" s="912" t="str">
        <f>'RFPR cover'!C5</f>
        <v>ENWL</v>
      </c>
      <c r="B2" s="912"/>
      <c r="C2" s="912"/>
      <c r="D2" s="912"/>
      <c r="E2" s="912"/>
      <c r="F2" s="912"/>
      <c r="G2" s="912"/>
      <c r="H2" s="912"/>
      <c r="I2" s="33"/>
      <c r="J2" s="33"/>
      <c r="K2" s="33"/>
      <c r="L2" s="33"/>
      <c r="M2" s="33"/>
      <c r="N2" s="367"/>
    </row>
    <row r="3" spans="1:14" s="31" customFormat="1" ht="20.25">
      <c r="A3" s="912">
        <f>'RFPR cover'!C7</f>
        <v>2020</v>
      </c>
      <c r="B3" s="912"/>
      <c r="C3" s="912"/>
      <c r="D3" s="912"/>
      <c r="E3" s="912"/>
      <c r="F3" s="912"/>
      <c r="G3" s="912"/>
      <c r="H3" s="912"/>
      <c r="I3" s="33"/>
      <c r="J3" s="33"/>
      <c r="K3" s="33"/>
      <c r="L3" s="33"/>
      <c r="M3" s="33"/>
      <c r="N3" s="367"/>
    </row>
    <row r="4" spans="1:14">
      <c r="A4" s="24"/>
      <c r="B4" s="24"/>
      <c r="C4" s="24"/>
      <c r="D4" s="24"/>
      <c r="E4" s="24"/>
      <c r="F4" s="24"/>
      <c r="G4" s="24"/>
      <c r="H4" s="24"/>
      <c r="I4" s="550"/>
      <c r="J4" s="550"/>
      <c r="K4" s="550"/>
      <c r="L4" s="550"/>
      <c r="M4" s="550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50"/>
      <c r="J5" s="550"/>
      <c r="K5" s="550"/>
      <c r="L5" s="550"/>
      <c r="M5" s="550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50"/>
      <c r="J6" s="550"/>
      <c r="K6" s="550"/>
      <c r="L6" s="550"/>
      <c r="M6" s="550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50"/>
      <c r="J7" s="550"/>
      <c r="K7" s="550"/>
      <c r="L7" s="550"/>
      <c r="M7" s="550"/>
      <c r="N7" s="42"/>
    </row>
    <row r="8" spans="1:14">
      <c r="A8" s="24"/>
      <c r="B8" s="47" t="s">
        <v>86</v>
      </c>
      <c r="C8" s="47" t="s">
        <v>87</v>
      </c>
      <c r="D8" s="994" t="s">
        <v>88</v>
      </c>
      <c r="E8" s="995"/>
      <c r="F8" s="995"/>
      <c r="G8" s="995"/>
      <c r="H8" s="995"/>
      <c r="I8" s="550"/>
      <c r="J8" s="550"/>
      <c r="K8" s="550"/>
      <c r="L8" s="550"/>
      <c r="M8" s="550"/>
      <c r="N8" s="42"/>
    </row>
    <row r="9" spans="1:14">
      <c r="A9" s="24"/>
      <c r="B9" s="26" t="s">
        <v>89</v>
      </c>
      <c r="C9" s="46"/>
      <c r="D9" s="992"/>
      <c r="E9" s="993"/>
      <c r="F9" s="993"/>
      <c r="G9" s="993"/>
      <c r="H9" s="993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92"/>
      <c r="E10" s="993"/>
      <c r="F10" s="993"/>
      <c r="G10" s="993"/>
      <c r="H10" s="99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92"/>
      <c r="E11" s="993"/>
      <c r="F11" s="993"/>
      <c r="G11" s="993"/>
      <c r="H11" s="993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92"/>
      <c r="E12" s="993"/>
      <c r="F12" s="993"/>
      <c r="G12" s="993"/>
      <c r="H12" s="993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92"/>
      <c r="E13" s="993"/>
      <c r="F13" s="993"/>
      <c r="G13" s="993"/>
      <c r="H13" s="993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92"/>
      <c r="E14" s="993"/>
      <c r="F14" s="993"/>
      <c r="G14" s="993"/>
      <c r="H14" s="993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92"/>
      <c r="E15" s="993"/>
      <c r="F15" s="993"/>
      <c r="G15" s="993"/>
      <c r="H15" s="993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92"/>
      <c r="E16" s="993"/>
      <c r="F16" s="993"/>
      <c r="G16" s="993"/>
      <c r="H16" s="993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92"/>
      <c r="E17" s="993"/>
      <c r="F17" s="993"/>
      <c r="G17" s="993"/>
      <c r="H17" s="993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92"/>
      <c r="E18" s="993"/>
      <c r="F18" s="993"/>
      <c r="G18" s="993"/>
      <c r="H18" s="99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62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63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61</v>
      </c>
    </row>
    <row r="26" spans="1:13">
      <c r="B26" s="287" t="s">
        <v>100</v>
      </c>
    </row>
    <row r="27" spans="1:13">
      <c r="B27" s="287" t="s">
        <v>264</v>
      </c>
    </row>
    <row r="28" spans="1:13">
      <c r="B28" s="287" t="s">
        <v>280</v>
      </c>
    </row>
    <row r="29" spans="1:13">
      <c r="B29" s="287" t="s">
        <v>236</v>
      </c>
    </row>
    <row r="30" spans="1:13">
      <c r="B30" s="287" t="s">
        <v>283</v>
      </c>
    </row>
    <row r="31" spans="1:13">
      <c r="B31" s="287" t="s">
        <v>101</v>
      </c>
    </row>
    <row r="32" spans="1:13">
      <c r="B32" s="287" t="s">
        <v>260</v>
      </c>
    </row>
    <row r="33" spans="2:2">
      <c r="B33" s="287" t="s">
        <v>265</v>
      </c>
    </row>
    <row r="34" spans="2:2">
      <c r="B34" s="287" t="s">
        <v>258</v>
      </c>
    </row>
    <row r="35" spans="2:2">
      <c r="B35" s="287" t="s">
        <v>266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9" activePane="bottomLeft" state="frozen"/>
      <selection activeCell="B75" sqref="A1:XFD1048576"/>
      <selection pane="bottomLeft" activeCell="C29" sqref="C29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1" customFormat="1" ht="20.25">
      <c r="A1" s="29" t="s">
        <v>121</v>
      </c>
      <c r="B1" s="29"/>
      <c r="C1" s="29"/>
      <c r="D1" s="29"/>
    </row>
    <row r="2" spans="1:4" s="31" customFormat="1" ht="20.25">
      <c r="A2" s="29" t="str">
        <f>'RFPR cover'!C5</f>
        <v>ENWL</v>
      </c>
      <c r="B2" s="29"/>
      <c r="C2" s="29"/>
      <c r="D2" s="29"/>
    </row>
    <row r="3" spans="1:4" s="31" customFormat="1" ht="20.25">
      <c r="A3" s="29">
        <f>'RFPR cover'!C7</f>
        <v>2020</v>
      </c>
      <c r="B3" s="29"/>
      <c r="C3" s="29"/>
      <c r="D3" s="29"/>
    </row>
    <row r="4" spans="1:4" s="31" customFormat="1" ht="20.25">
      <c r="A4" s="847"/>
      <c r="B4" s="847"/>
      <c r="C4" s="847"/>
      <c r="D4" s="847"/>
    </row>
    <row r="5" spans="1:4" ht="30">
      <c r="A5" s="844" t="s">
        <v>443</v>
      </c>
      <c r="B5" s="845" t="s">
        <v>444</v>
      </c>
      <c r="C5" s="846" t="s">
        <v>445</v>
      </c>
    </row>
    <row r="6" spans="1:4">
      <c r="A6" s="336">
        <v>1.1000000000000001</v>
      </c>
      <c r="B6" s="855" t="s">
        <v>525</v>
      </c>
      <c r="C6" s="862" t="s">
        <v>526</v>
      </c>
    </row>
    <row r="7" spans="1:4">
      <c r="A7" s="336">
        <v>1.1000000000000001</v>
      </c>
      <c r="B7" s="855" t="s">
        <v>525</v>
      </c>
      <c r="C7" s="862" t="s">
        <v>527</v>
      </c>
    </row>
    <row r="8" spans="1:4">
      <c r="A8" s="336">
        <v>1.1000000000000001</v>
      </c>
      <c r="B8" s="853" t="s">
        <v>528</v>
      </c>
      <c r="C8" s="861" t="s">
        <v>529</v>
      </c>
    </row>
    <row r="9" spans="1:4" ht="25.5">
      <c r="A9" s="336">
        <v>1.1000000000000001</v>
      </c>
      <c r="B9" s="853" t="s">
        <v>531</v>
      </c>
      <c r="C9" s="861" t="s">
        <v>532</v>
      </c>
    </row>
    <row r="10" spans="1:4">
      <c r="A10" s="336">
        <v>1.1000000000000001</v>
      </c>
      <c r="B10" s="853" t="s">
        <v>531</v>
      </c>
      <c r="C10" s="861" t="s">
        <v>534</v>
      </c>
    </row>
    <row r="11" spans="1:4">
      <c r="A11" s="336">
        <v>1.1000000000000001</v>
      </c>
      <c r="B11" s="853" t="s">
        <v>537</v>
      </c>
      <c r="C11" s="861" t="s">
        <v>536</v>
      </c>
    </row>
    <row r="12" spans="1:4" ht="25.5">
      <c r="A12" s="336">
        <v>1.1000000000000001</v>
      </c>
      <c r="B12" s="853" t="s">
        <v>531</v>
      </c>
      <c r="C12" s="861" t="s">
        <v>538</v>
      </c>
    </row>
    <row r="13" spans="1:4" ht="51">
      <c r="A13" s="336">
        <v>1.1000000000000001</v>
      </c>
      <c r="B13" s="853" t="s">
        <v>531</v>
      </c>
      <c r="C13" s="861" t="s">
        <v>539</v>
      </c>
    </row>
    <row r="14" spans="1:4">
      <c r="A14" s="337">
        <v>1.1000000000000001</v>
      </c>
      <c r="B14" s="853" t="s">
        <v>540</v>
      </c>
      <c r="C14" s="861" t="s">
        <v>541</v>
      </c>
    </row>
    <row r="15" spans="1:4">
      <c r="A15" s="337">
        <v>1.1000000000000001</v>
      </c>
      <c r="B15" s="853" t="s">
        <v>528</v>
      </c>
      <c r="C15" s="861" t="s">
        <v>542</v>
      </c>
    </row>
    <row r="16" spans="1:4" ht="38.25">
      <c r="A16" s="337">
        <v>1.1000000000000001</v>
      </c>
      <c r="B16" s="853" t="s">
        <v>543</v>
      </c>
      <c r="C16" s="861" t="s">
        <v>544</v>
      </c>
    </row>
    <row r="17" spans="1:3">
      <c r="A17" s="337">
        <v>1.1000000000000001</v>
      </c>
      <c r="B17" s="853" t="s">
        <v>537</v>
      </c>
      <c r="C17" s="288" t="s">
        <v>545</v>
      </c>
    </row>
    <row r="18" spans="1:3" ht="25.5">
      <c r="A18" s="337">
        <v>1.1000000000000001</v>
      </c>
      <c r="B18" s="853" t="s">
        <v>537</v>
      </c>
      <c r="C18" s="288" t="s">
        <v>546</v>
      </c>
    </row>
    <row r="19" spans="1:3">
      <c r="A19" s="337">
        <v>1.1000000000000001</v>
      </c>
      <c r="B19" s="853" t="s">
        <v>547</v>
      </c>
      <c r="C19" s="288" t="s">
        <v>548</v>
      </c>
    </row>
    <row r="20" spans="1:3" ht="25.5">
      <c r="A20" s="337">
        <v>1.1000000000000001</v>
      </c>
      <c r="B20" s="853" t="s">
        <v>547</v>
      </c>
      <c r="C20" s="288" t="s">
        <v>559</v>
      </c>
    </row>
    <row r="21" spans="1:3">
      <c r="A21" s="337">
        <v>1.1000000000000001</v>
      </c>
      <c r="B21" s="853" t="s">
        <v>560</v>
      </c>
      <c r="C21" s="288" t="s">
        <v>561</v>
      </c>
    </row>
    <row r="22" spans="1:3">
      <c r="A22" s="337">
        <v>1.1000000000000001</v>
      </c>
      <c r="B22" s="337" t="s">
        <v>540</v>
      </c>
      <c r="C22" s="288" t="s">
        <v>562</v>
      </c>
    </row>
    <row r="23" spans="1:3" ht="25.5">
      <c r="A23" s="337">
        <v>1.1000000000000001</v>
      </c>
      <c r="B23" s="853" t="s">
        <v>540</v>
      </c>
      <c r="C23" s="288" t="s">
        <v>563</v>
      </c>
    </row>
    <row r="24" spans="1:3" ht="25.5">
      <c r="A24" s="337">
        <v>1.1000000000000001</v>
      </c>
      <c r="B24" s="853" t="s">
        <v>543</v>
      </c>
      <c r="C24" s="288" t="s">
        <v>564</v>
      </c>
    </row>
    <row r="25" spans="1:3" ht="26.25" thickBot="1">
      <c r="A25" s="950">
        <v>1.1000000000000001</v>
      </c>
      <c r="B25" s="951" t="s">
        <v>547</v>
      </c>
      <c r="C25" s="952" t="s">
        <v>566</v>
      </c>
    </row>
    <row r="26" spans="1:3">
      <c r="A26" s="947">
        <v>1.1000000000000001</v>
      </c>
      <c r="B26" s="948" t="s">
        <v>540</v>
      </c>
      <c r="C26" s="949" t="s">
        <v>567</v>
      </c>
    </row>
    <row r="27" spans="1:3">
      <c r="A27" s="947">
        <v>1.1000000000000001</v>
      </c>
      <c r="B27" s="853" t="s">
        <v>547</v>
      </c>
      <c r="C27" s="288" t="s">
        <v>568</v>
      </c>
    </row>
    <row r="28" spans="1:3">
      <c r="A28" s="337">
        <v>1.1000000000000001</v>
      </c>
      <c r="B28" s="853" t="s">
        <v>537</v>
      </c>
      <c r="C28" s="288" t="s">
        <v>569</v>
      </c>
    </row>
    <row r="29" spans="1:3">
      <c r="A29" s="337"/>
      <c r="B29" s="853"/>
      <c r="C29" s="288"/>
    </row>
    <row r="30" spans="1:3">
      <c r="A30" s="337"/>
      <c r="B30" s="853"/>
      <c r="C30" s="288"/>
    </row>
    <row r="31" spans="1:3">
      <c r="A31" s="337"/>
      <c r="B31" s="853"/>
      <c r="C31" s="875"/>
    </row>
    <row r="32" spans="1:3">
      <c r="A32" s="337"/>
      <c r="B32" s="853"/>
      <c r="C32" s="288"/>
    </row>
    <row r="33" spans="1:3">
      <c r="A33" s="337"/>
      <c r="B33" s="853"/>
      <c r="C33" s="288"/>
    </row>
    <row r="34" spans="1:3">
      <c r="A34" s="338"/>
      <c r="B34" s="853"/>
      <c r="C34" s="288"/>
    </row>
    <row r="35" spans="1:3">
      <c r="A35" s="338"/>
      <c r="B35" s="878"/>
      <c r="C35" s="288"/>
    </row>
    <row r="36" spans="1:3">
      <c r="A36" s="338"/>
      <c r="B36" s="878"/>
      <c r="C36" s="288"/>
    </row>
    <row r="37" spans="1:3">
      <c r="A37" s="338"/>
      <c r="B37" s="878"/>
      <c r="C37" s="288"/>
    </row>
    <row r="38" spans="1:3">
      <c r="A38" s="338"/>
      <c r="B38" s="878"/>
      <c r="C38" s="288"/>
    </row>
    <row r="39" spans="1:3">
      <c r="A39" s="337"/>
      <c r="B39" s="878"/>
      <c r="C39" s="288"/>
    </row>
    <row r="40" spans="1:3">
      <c r="A40" s="338"/>
      <c r="B40" s="878"/>
      <c r="C40" s="288"/>
    </row>
    <row r="41" spans="1:3">
      <c r="A41" s="338"/>
      <c r="B41" s="878"/>
      <c r="C41" s="288"/>
    </row>
    <row r="42" spans="1:3">
      <c r="A42" s="338"/>
      <c r="B42" s="878"/>
      <c r="C42" s="288"/>
    </row>
    <row r="43" spans="1:3">
      <c r="A43" s="338"/>
      <c r="B43" s="853"/>
      <c r="C43" s="288"/>
    </row>
    <row r="44" spans="1:3">
      <c r="A44" s="338"/>
      <c r="B44" s="853"/>
      <c r="C44" s="288"/>
    </row>
    <row r="45" spans="1:3">
      <c r="A45" s="338"/>
      <c r="B45" s="853"/>
      <c r="C45" s="288"/>
    </row>
    <row r="46" spans="1:3">
      <c r="A46" s="338"/>
      <c r="B46" s="853"/>
      <c r="C46" s="288"/>
    </row>
    <row r="47" spans="1:3">
      <c r="A47" s="338"/>
      <c r="B47" s="853"/>
      <c r="C47" s="288"/>
    </row>
    <row r="48" spans="1:3">
      <c r="A48" s="338"/>
      <c r="B48" s="853"/>
      <c r="C48" s="288"/>
    </row>
    <row r="49" spans="1:3">
      <c r="A49" s="338"/>
      <c r="B49" s="853"/>
      <c r="C49" s="288"/>
    </row>
    <row r="50" spans="1:3">
      <c r="A50" s="338"/>
      <c r="B50" s="853"/>
      <c r="C50" s="288"/>
    </row>
    <row r="51" spans="1:3">
      <c r="A51" s="338"/>
      <c r="B51" s="853"/>
      <c r="C51" s="288"/>
    </row>
    <row r="52" spans="1:3">
      <c r="A52" s="338"/>
      <c r="B52" s="853"/>
      <c r="C52" s="288"/>
    </row>
    <row r="53" spans="1:3">
      <c r="A53" s="338"/>
      <c r="B53" s="886"/>
      <c r="C53" s="887"/>
    </row>
    <row r="54" spans="1:3">
      <c r="A54" s="338"/>
      <c r="B54" s="853"/>
      <c r="C54" s="288"/>
    </row>
    <row r="55" spans="1:3">
      <c r="A55" s="338"/>
      <c r="B55" s="853"/>
      <c r="C55" s="288"/>
    </row>
    <row r="56" spans="1:3">
      <c r="A56" s="338"/>
      <c r="B56" s="853"/>
      <c r="C56" s="288"/>
    </row>
    <row r="57" spans="1:3">
      <c r="A57" s="338"/>
      <c r="B57" s="853"/>
      <c r="C57" s="288"/>
    </row>
    <row r="58" spans="1:3">
      <c r="A58" s="338"/>
      <c r="B58" s="853"/>
      <c r="C58" s="875"/>
    </row>
    <row r="59" spans="1:3">
      <c r="A59" s="339"/>
      <c r="B59" s="854"/>
      <c r="C59" s="289"/>
    </row>
    <row r="60" spans="1:3">
      <c r="A60" s="339"/>
      <c r="B60" s="854"/>
      <c r="C60" s="289"/>
    </row>
    <row r="61" spans="1:3">
      <c r="A61" s="339"/>
      <c r="B61" s="854"/>
      <c r="C61" s="289"/>
    </row>
    <row r="62" spans="1:3">
      <c r="A62" s="339"/>
      <c r="B62" s="854"/>
      <c r="C62" s="289"/>
    </row>
    <row r="63" spans="1:3">
      <c r="A63" s="339"/>
      <c r="B63" s="854"/>
      <c r="C63" s="289"/>
    </row>
    <row r="64" spans="1:3">
      <c r="A64" s="339"/>
      <c r="B64" s="854"/>
      <c r="C64" s="289"/>
    </row>
    <row r="65" spans="1:3">
      <c r="A65" s="339"/>
      <c r="B65" s="854"/>
      <c r="C65" s="289"/>
    </row>
    <row r="66" spans="1:3">
      <c r="A66" s="339"/>
      <c r="B66" s="854"/>
      <c r="C66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M42" sqref="M42"/>
    </sheetView>
  </sheetViews>
  <sheetFormatPr defaultRowHeight="12.75"/>
  <cols>
    <col min="1" max="1" width="8.375" customWidth="1"/>
    <col min="2" max="2" width="63.375" style="197" customWidth="1"/>
    <col min="3" max="3" width="13.375" style="42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6" s="31" customFormat="1" ht="20.25">
      <c r="A1" s="917" t="s">
        <v>238</v>
      </c>
      <c r="B1" s="926"/>
      <c r="C1" s="927"/>
      <c r="D1" s="927"/>
      <c r="E1" s="927"/>
      <c r="F1" s="927"/>
      <c r="G1" s="257"/>
      <c r="H1" s="257"/>
      <c r="I1" s="258"/>
      <c r="J1" s="258"/>
      <c r="K1" s="259"/>
      <c r="L1" s="259"/>
      <c r="M1" s="259"/>
      <c r="N1" s="259"/>
      <c r="O1" s="368" t="s">
        <v>84</v>
      </c>
    </row>
    <row r="2" spans="1:16" s="31" customFormat="1" ht="20.25">
      <c r="A2" s="920" t="str">
        <f>'RFPR cover'!C5</f>
        <v>ENWL</v>
      </c>
      <c r="B2" s="928"/>
      <c r="C2" s="912"/>
      <c r="D2" s="912"/>
      <c r="E2" s="912"/>
      <c r="F2" s="912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.25">
      <c r="A3" s="923">
        <f>'RFPR cover'!C7</f>
        <v>2020</v>
      </c>
      <c r="B3" s="929" t="str">
        <f>IF('RFPR cover'!C5=Data!B98,"Not required to be completed for System Operator",(IF('RFPR cover'!C5=Data!B96,"Not required to be completed for System Operator","")))</f>
        <v/>
      </c>
      <c r="C3" s="930"/>
      <c r="D3" s="930"/>
      <c r="E3" s="930"/>
      <c r="F3" s="930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L5" s="2"/>
      <c r="M5" s="2"/>
    </row>
    <row r="6" spans="1:16" ht="31.5" customHeight="1">
      <c r="C6" s="173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  <c r="L6" s="49"/>
      <c r="M6" s="102" t="str">
        <f>"Cumulative to "&amp;'RFPR cover'!$C$7</f>
        <v>Cumulative to 2020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33" t="s">
        <v>108</v>
      </c>
      <c r="C8" s="425"/>
      <c r="D8" s="425"/>
      <c r="E8" s="425"/>
      <c r="F8" s="425"/>
      <c r="G8" s="425"/>
      <c r="H8" s="425"/>
      <c r="I8" s="425"/>
      <c r="J8" s="425"/>
      <c r="K8" s="425"/>
      <c r="L8" s="534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14</v>
      </c>
      <c r="C10" s="255" t="s">
        <v>7</v>
      </c>
      <c r="D10" s="509">
        <f t="shared" ref="D10:K19" si="1">D48/D$65</f>
        <v>0.06</v>
      </c>
      <c r="E10" s="511">
        <f t="shared" si="1"/>
        <v>0.06</v>
      </c>
      <c r="F10" s="511">
        <f t="shared" si="1"/>
        <v>0.06</v>
      </c>
      <c r="G10" s="511">
        <f t="shared" si="1"/>
        <v>6.0000000000000005E-2</v>
      </c>
      <c r="H10" s="511">
        <f t="shared" si="1"/>
        <v>6.0000000000000005E-2</v>
      </c>
      <c r="I10" s="511">
        <f t="shared" si="1"/>
        <v>6.0000000000000005E-2</v>
      </c>
      <c r="J10" s="511">
        <f t="shared" si="1"/>
        <v>0.06</v>
      </c>
      <c r="K10" s="510">
        <f t="shared" si="1"/>
        <v>0.06</v>
      </c>
      <c r="L10" s="174"/>
      <c r="M10" s="510">
        <f>AVERAGE(D48:INDEX(D48:K48,0,MATCH('RFPR cover'!$C$7,$D$6:$K$6,0)))/AVERAGE($D$65:INDEX($D$65:$K$65,0,MATCH('RFPR cover'!$C$7,$D$6:$K$6,0)))</f>
        <v>0.06</v>
      </c>
      <c r="N10" s="510">
        <f>AVERAGE(D48:K48)/AVERAGE($D$65:$K$65)</f>
        <v>5.9999999999999984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9909557375764262E-3</v>
      </c>
      <c r="E11" s="177">
        <f t="shared" si="1"/>
        <v>1.2164869631362017E-2</v>
      </c>
      <c r="F11" s="177">
        <f t="shared" si="1"/>
        <v>4.6045665259691485E-3</v>
      </c>
      <c r="G11" s="177">
        <f t="shared" si="1"/>
        <v>2.9358834994055703E-2</v>
      </c>
      <c r="H11" s="177">
        <f t="shared" si="1"/>
        <v>1.975743732852079E-2</v>
      </c>
      <c r="I11" s="177">
        <f t="shared" si="1"/>
        <v>2.3525186713062585E-2</v>
      </c>
      <c r="J11" s="177">
        <f t="shared" si="1"/>
        <v>2.2100723463948948E-2</v>
      </c>
      <c r="K11" s="178">
        <f t="shared" si="1"/>
        <v>1.9936636297530591E-2</v>
      </c>
      <c r="L11" s="174"/>
      <c r="M11" s="178">
        <f>AVERAGE(D49:INDEX(D49:K49,0,MATCH('RFPR cover'!$C$7,$D$6:$K$6,0)))/AVERAGE($D$65:INDEX($D$65:$K$65,0,MATCH('RFPR cover'!$C$7,$D$6:$K$6,0)))</f>
        <v>1.4043987847023284E-2</v>
      </c>
      <c r="N11" s="178">
        <f t="shared" ref="N11:N19" si="3">AVERAGE(D49:K49)/AVERAGE($D$65:$K$65)</f>
        <v>1.7043659134751782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2.9574982434255864E-3</v>
      </c>
      <c r="E12" s="177">
        <f t="shared" si="1"/>
        <v>2.7830678254229069E-3</v>
      </c>
      <c r="F12" s="177">
        <f t="shared" si="1"/>
        <v>2.7597893747690568E-3</v>
      </c>
      <c r="G12" s="177">
        <f t="shared" si="1"/>
        <v>2.7401654649912379E-3</v>
      </c>
      <c r="H12" s="177">
        <f t="shared" si="1"/>
        <v>2.7101150711220322E-3</v>
      </c>
      <c r="I12" s="177">
        <f t="shared" si="1"/>
        <v>2.6438180513989979E-3</v>
      </c>
      <c r="J12" s="177">
        <f t="shared" si="1"/>
        <v>2.6883292132936017E-3</v>
      </c>
      <c r="K12" s="178">
        <f t="shared" si="1"/>
        <v>2.5492938286510746E-3</v>
      </c>
      <c r="L12" s="174"/>
      <c r="M12" s="178">
        <f>AVERAGE(D50:INDEX(D50:K50,0,MATCH('RFPR cover'!$C$7,$D$6:$K$6,0)))/AVERAGE($D$65:INDEX($D$65:$K$65,0,MATCH('RFPR cover'!$C$7,$D$6:$K$6,0)))</f>
        <v>2.7894220548174619E-3</v>
      </c>
      <c r="N12" s="178">
        <f t="shared" si="3"/>
        <v>2.7267691649388763E-3</v>
      </c>
    </row>
    <row r="13" spans="1:16">
      <c r="B13" s="253" t="str">
        <f t="shared" si="2"/>
        <v>Broad measure of customer service</v>
      </c>
      <c r="C13" s="255" t="s">
        <v>7</v>
      </c>
      <c r="D13" s="176">
        <f t="shared" si="1"/>
        <v>-3.1819661599466736E-4</v>
      </c>
      <c r="E13" s="177">
        <f t="shared" si="1"/>
        <v>1.018049325622903E-3</v>
      </c>
      <c r="F13" s="177">
        <f t="shared" si="1"/>
        <v>2.7965033793257228E-3</v>
      </c>
      <c r="G13" s="177">
        <f t="shared" si="1"/>
        <v>3.6518338416450897E-3</v>
      </c>
      <c r="H13" s="177">
        <f t="shared" si="1"/>
        <v>4.5393474705376349E-3</v>
      </c>
      <c r="I13" s="177">
        <f t="shared" si="1"/>
        <v>4.7261179395860038E-3</v>
      </c>
      <c r="J13" s="177">
        <f t="shared" si="1"/>
        <v>5.1028976166648237E-3</v>
      </c>
      <c r="K13" s="178">
        <f t="shared" si="1"/>
        <v>5.531947649238771E-3</v>
      </c>
      <c r="L13" s="174"/>
      <c r="M13" s="178">
        <f>AVERAGE(D51:INDEX(D51:K51,0,MATCH('RFPR cover'!$C$7,$D$6:$K$6,0)))/AVERAGE($D$65:INDEX($D$65:$K$65,0,MATCH('RFPR cover'!$C$7,$D$6:$K$6,0)))</f>
        <v>2.3543170798087519E-3</v>
      </c>
      <c r="N13" s="178">
        <f t="shared" si="3"/>
        <v>3.420688302060642E-3</v>
      </c>
    </row>
    <row r="14" spans="1:16">
      <c r="B14" s="253" t="str">
        <f t="shared" si="2"/>
        <v>Interruptions-related quality of service</v>
      </c>
      <c r="C14" s="255" t="s">
        <v>7</v>
      </c>
      <c r="D14" s="176">
        <f t="shared" si="1"/>
        <v>1.9634226191846509E-2</v>
      </c>
      <c r="E14" s="177">
        <f t="shared" si="1"/>
        <v>1.8065297356129904E-2</v>
      </c>
      <c r="F14" s="177">
        <f t="shared" si="1"/>
        <v>1.4719693384257417E-2</v>
      </c>
      <c r="G14" s="177">
        <f t="shared" si="1"/>
        <v>1.4893076049050618E-2</v>
      </c>
      <c r="H14" s="177">
        <f t="shared" si="1"/>
        <v>2.0236979189599515E-2</v>
      </c>
      <c r="I14" s="177">
        <f t="shared" si="1"/>
        <v>2.0104849539683941E-2</v>
      </c>
      <c r="J14" s="177">
        <f t="shared" si="1"/>
        <v>1.9800116287201571E-2</v>
      </c>
      <c r="K14" s="178">
        <f t="shared" si="1"/>
        <v>1.9505960080281878E-2</v>
      </c>
      <c r="L14" s="174"/>
      <c r="M14" s="178">
        <f>AVERAGE(D52:INDEX(D52:K52,0,MATCH('RFPR cover'!$C$7,$D$6:$K$6,0)))/AVERAGE($D$65:INDEX($D$65:$K$65,0,MATCH('RFPR cover'!$C$7,$D$6:$K$6,0)))</f>
        <v>1.7509825689931372E-2</v>
      </c>
      <c r="N14" s="178">
        <f t="shared" si="3"/>
        <v>1.8391697102842861E-2</v>
      </c>
    </row>
    <row r="15" spans="1:16">
      <c r="B15" s="253" t="str">
        <f t="shared" si="2"/>
        <v>Incentive on connections engagement</v>
      </c>
      <c r="C15" s="255" t="s">
        <v>7</v>
      </c>
      <c r="D15" s="176">
        <f t="shared" si="1"/>
        <v>0</v>
      </c>
      <c r="E15" s="177">
        <f t="shared" si="1"/>
        <v>0</v>
      </c>
      <c r="F15" s="177">
        <f t="shared" si="1"/>
        <v>0</v>
      </c>
      <c r="G15" s="177">
        <f t="shared" si="1"/>
        <v>0</v>
      </c>
      <c r="H15" s="177">
        <f t="shared" si="1"/>
        <v>0</v>
      </c>
      <c r="I15" s="177">
        <f t="shared" si="1"/>
        <v>0</v>
      </c>
      <c r="J15" s="177">
        <f t="shared" si="1"/>
        <v>0</v>
      </c>
      <c r="K15" s="178">
        <f t="shared" si="1"/>
        <v>0</v>
      </c>
      <c r="L15" s="174"/>
      <c r="M15" s="178">
        <f>AVERAGE(D53:INDEX(D53:K53,0,MATCH('RFPR cover'!$C$7,$D$6:$K$6,0)))/AVERAGE($D$65:INDEX($D$65:$K$65,0,MATCH('RFPR cover'!$C$7,$D$6:$K$6,0)))</f>
        <v>0</v>
      </c>
      <c r="N15" s="178">
        <f t="shared" si="3"/>
        <v>0</v>
      </c>
    </row>
    <row r="16" spans="1:16">
      <c r="B16" s="253" t="str">
        <f t="shared" si="2"/>
        <v>Time to Connect Incentive</v>
      </c>
      <c r="C16" s="255" t="s">
        <v>7</v>
      </c>
      <c r="D16" s="176">
        <f t="shared" si="1"/>
        <v>1.8456318576384138E-3</v>
      </c>
      <c r="E16" s="177">
        <f t="shared" si="1"/>
        <v>1.8359685047991299E-3</v>
      </c>
      <c r="F16" s="177">
        <f t="shared" si="1"/>
        <v>1.8261336590697404E-3</v>
      </c>
      <c r="G16" s="177">
        <f t="shared" si="1"/>
        <v>1.7752106325006462E-3</v>
      </c>
      <c r="H16" s="177">
        <f t="shared" si="1"/>
        <v>1.7850162386218828E-3</v>
      </c>
      <c r="I16" s="177">
        <f t="shared" si="1"/>
        <v>1.7739082328394123E-3</v>
      </c>
      <c r="J16" s="177">
        <f t="shared" si="1"/>
        <v>1.7470207485868491E-3</v>
      </c>
      <c r="K16" s="178">
        <f t="shared" si="1"/>
        <v>1.7210665072399695E-3</v>
      </c>
      <c r="L16" s="174"/>
      <c r="M16" s="178">
        <f>AVERAGE(D54:INDEX(D54:K54,0,MATCH('RFPR cover'!$C$7,$D$6:$K$6,0)))/AVERAGE($D$65:INDEX($D$65:$K$65,0,MATCH('RFPR cover'!$C$7,$D$6:$K$6,0)))</f>
        <v>1.8133378983641853E-3</v>
      </c>
      <c r="N16" s="178">
        <f t="shared" si="3"/>
        <v>1.7878255146965769E-3</v>
      </c>
    </row>
    <row r="17" spans="2:16">
      <c r="B17" s="253" t="str">
        <f t="shared" si="2"/>
        <v>Losses discretionary reward scheme</v>
      </c>
      <c r="C17" s="255" t="s">
        <v>7</v>
      </c>
      <c r="D17" s="176">
        <f t="shared" si="1"/>
        <v>0</v>
      </c>
      <c r="E17" s="177">
        <f t="shared" si="1"/>
        <v>1.063331759029496E-3</v>
      </c>
      <c r="F17" s="177">
        <f t="shared" si="1"/>
        <v>0</v>
      </c>
      <c r="G17" s="177">
        <f t="shared" si="1"/>
        <v>0</v>
      </c>
      <c r="H17" s="177">
        <f t="shared" si="1"/>
        <v>0</v>
      </c>
      <c r="I17" s="177">
        <f t="shared" si="1"/>
        <v>0</v>
      </c>
      <c r="J17" s="177">
        <f t="shared" si="1"/>
        <v>0</v>
      </c>
      <c r="K17" s="178">
        <f t="shared" si="1"/>
        <v>0</v>
      </c>
      <c r="L17" s="174"/>
      <c r="M17" s="178">
        <f>AVERAGE(D55:INDEX(D55:K55,0,MATCH('RFPR cover'!$C$7,$D$6:$K$6,0)))/AVERAGE($D$65:INDEX($D$65:$K$65,0,MATCH('RFPR cover'!$C$7,$D$6:$K$6,0)))</f>
        <v>2.1111564158533014E-4</v>
      </c>
      <c r="N17" s="178">
        <f t="shared" si="3"/>
        <v>1.2984402834121978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2.4804942206428622E-3</v>
      </c>
      <c r="E18" s="177">
        <f t="shared" si="1"/>
        <v>-7.7984318017306083E-4</v>
      </c>
      <c r="F18" s="177">
        <f t="shared" si="1"/>
        <v>-6.9508261637715675E-4</v>
      </c>
      <c r="G18" s="177">
        <f t="shared" si="1"/>
        <v>-7.0468774021460517E-4</v>
      </c>
      <c r="H18" s="177">
        <f t="shared" si="1"/>
        <v>1.2209291349190403E-3</v>
      </c>
      <c r="I18" s="177">
        <f t="shared" si="1"/>
        <v>-5.729779246585495E-4</v>
      </c>
      <c r="J18" s="177">
        <f t="shared" si="1"/>
        <v>-8.2668128259238288E-4</v>
      </c>
      <c r="K18" s="178">
        <f t="shared" si="1"/>
        <v>-1.0498725602338355E-3</v>
      </c>
      <c r="L18" s="174"/>
      <c r="M18" s="178">
        <f>AVERAGE(D56:INDEX(D56:K56,0,MATCH('RFPR cover'!$C$7,$D$6:$K$6,0)))/AVERAGE($D$65:INDEX($D$65:$K$65,0,MATCH('RFPR cover'!$C$7,$D$6:$K$6,0)))</f>
        <v>3.0241140566661596E-4</v>
      </c>
      <c r="N18" s="178">
        <f t="shared" si="3"/>
        <v>-1.2925692002252194E-4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4.3640688445224415E-5</v>
      </c>
      <c r="E19" s="187">
        <f t="shared" si="1"/>
        <v>-1.5181496828954672E-5</v>
      </c>
      <c r="F19" s="187">
        <f t="shared" si="1"/>
        <v>-3.4249232414246028E-5</v>
      </c>
      <c r="G19" s="187">
        <f t="shared" si="1"/>
        <v>-6.9416660097430601E-5</v>
      </c>
      <c r="H19" s="187">
        <f t="shared" si="1"/>
        <v>-7.4911679089302818E-5</v>
      </c>
      <c r="I19" s="187">
        <f t="shared" si="1"/>
        <v>-1.2141730138210102E-4</v>
      </c>
      <c r="J19" s="187">
        <f t="shared" si="1"/>
        <v>-1.2001603796401732E-4</v>
      </c>
      <c r="K19" s="188">
        <f t="shared" si="1"/>
        <v>-1.1806591096981411E-4</v>
      </c>
      <c r="L19" s="174"/>
      <c r="M19" s="188">
        <f>AVERAGE(D57:INDEX(D57:K57,0,MATCH('RFPR cover'!$C$7,$D$6:$K$6,0)))/AVERAGE($D$65:INDEX($D$65:$K$65,0,MATCH('RFPR cover'!$C$7,$D$6:$K$6,0)))</f>
        <v>-4.765394918774169E-5</v>
      </c>
      <c r="N19" s="188">
        <f t="shared" si="3"/>
        <v>-7.543371077864431E-5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9.0546968946689899E-2</v>
      </c>
      <c r="E20" s="190">
        <f t="shared" si="4"/>
        <v>9.6135559725364333E-2</v>
      </c>
      <c r="F20" s="190">
        <f t="shared" si="4"/>
        <v>8.5977354474599685E-2</v>
      </c>
      <c r="G20" s="190">
        <f t="shared" si="4"/>
        <v>0.11164501658193128</v>
      </c>
      <c r="H20" s="190">
        <f t="shared" si="4"/>
        <v>0.11017491275423161</v>
      </c>
      <c r="I20" s="190">
        <f t="shared" si="4"/>
        <v>0.11207948525053031</v>
      </c>
      <c r="J20" s="190">
        <f t="shared" si="4"/>
        <v>0.11049239000913939</v>
      </c>
      <c r="K20" s="191">
        <f t="shared" si="4"/>
        <v>0.10807696589173862</v>
      </c>
      <c r="L20" s="175"/>
      <c r="M20" s="191">
        <f>SUM(M10:M19)</f>
        <v>9.8976763668009241E-2</v>
      </c>
      <c r="N20" s="191">
        <f>SUM(N10:N19)</f>
        <v>0.10329579261683076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1.9374149431363206E-2</v>
      </c>
      <c r="E21" s="177">
        <f t="shared" ref="E21:K21" si="5">(E59)/E$65</f>
        <v>-1.6929808310433187E-2</v>
      </c>
      <c r="F21" s="177">
        <f t="shared" si="5"/>
        <v>-6.9188720902845138E-3</v>
      </c>
      <c r="G21" s="177">
        <f t="shared" si="5"/>
        <v>-1.0398967849661666E-2</v>
      </c>
      <c r="H21" s="177">
        <f t="shared" si="5"/>
        <v>-1.5024868320488362E-2</v>
      </c>
      <c r="I21" s="177">
        <f t="shared" si="5"/>
        <v>-2.7694652187724805E-2</v>
      </c>
      <c r="J21" s="177">
        <f t="shared" si="5"/>
        <v>-2.0812404138216906E-2</v>
      </c>
      <c r="K21" s="178">
        <f t="shared" si="5"/>
        <v>-2.4709177701021847E-2</v>
      </c>
      <c r="L21" s="174"/>
      <c r="M21" s="178">
        <f>AVERAGE(D59:INDEX(D59:K59,0,MATCH('RFPR cover'!$C$7,$D$6:$K$6,0)))/AVERAGE($D$65:INDEX($D$65:$K$65,0,MATCH('RFPR cover'!$C$7,$D$6:$K$6,0)))</f>
        <v>-1.3712917082183116E-2</v>
      </c>
      <c r="N21" s="178">
        <f>AVERAGE(D59:K59)/AVERAGE($D$65:$K$65)</f>
        <v>-1.7823316964237518E-2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-1.1237869258012687E-2</v>
      </c>
      <c r="E22" s="177">
        <f t="shared" ref="E22:K22" si="6">(E61)/E$65</f>
        <v>-2.7108936498387915E-3</v>
      </c>
      <c r="F22" s="177">
        <f t="shared" si="6"/>
        <v>8.2304309873352539E-3</v>
      </c>
      <c r="G22" s="177">
        <f t="shared" si="6"/>
        <v>-2.8027918640850563E-3</v>
      </c>
      <c r="H22" s="177">
        <f t="shared" si="6"/>
        <v>-8.9498957343870662E-3</v>
      </c>
      <c r="I22" s="177">
        <f t="shared" si="6"/>
        <v>2.1046739928709465E-3</v>
      </c>
      <c r="J22" s="177">
        <f t="shared" si="6"/>
        <v>3.4041209271712929E-3</v>
      </c>
      <c r="K22" s="178">
        <f t="shared" si="6"/>
        <v>-3.3886178727297296E-3</v>
      </c>
      <c r="L22" s="174"/>
      <c r="M22" s="178">
        <f>AVERAGE(D61:INDEX(D61:K61,0,MATCH('RFPR cover'!$C$7,$D$6:$K$6,0)))/AVERAGE($D$65:INDEX($D$65:$K$65,0,MATCH('RFPR cover'!$C$7,$D$6:$K$6,0)))</f>
        <v>-3.4963946642086658E-3</v>
      </c>
      <c r="N22" s="178">
        <f>AVERAGE(D61:K61)/AVERAGE($D$65:$K$65)</f>
        <v>-1.8889950294066192E-3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5.9934950257314011E-2</v>
      </c>
      <c r="E23" s="193">
        <f t="shared" ref="E23:K23" si="7">SUM(E20:E22)</f>
        <v>7.6494857765092364E-2</v>
      </c>
      <c r="F23" s="193">
        <f t="shared" si="7"/>
        <v>8.7288913371650428E-2</v>
      </c>
      <c r="G23" s="193">
        <f t="shared" si="7"/>
        <v>9.8443256868184559E-2</v>
      </c>
      <c r="H23" s="193">
        <f t="shared" si="7"/>
        <v>8.6200148699356188E-2</v>
      </c>
      <c r="I23" s="193">
        <f t="shared" si="7"/>
        <v>8.6489507055676457E-2</v>
      </c>
      <c r="J23" s="193">
        <f t="shared" si="7"/>
        <v>9.3084106798093785E-2</v>
      </c>
      <c r="K23" s="194">
        <f t="shared" si="7"/>
        <v>7.9979170317987042E-2</v>
      </c>
      <c r="L23" s="175"/>
      <c r="M23" s="194">
        <f>SUM(M20:M22)</f>
        <v>8.1767451921617468E-2</v>
      </c>
      <c r="N23" s="194">
        <f>SUM(N20:N22)</f>
        <v>8.3583480623186629E-2</v>
      </c>
    </row>
    <row r="26" spans="2:16" s="31" customFormat="1">
      <c r="B26" s="471"/>
      <c r="C26" s="367"/>
    </row>
    <row r="27" spans="2:16">
      <c r="B27" s="533" t="s">
        <v>215</v>
      </c>
      <c r="C27" s="425"/>
      <c r="D27" s="218"/>
      <c r="E27" s="218"/>
      <c r="F27" s="218"/>
      <c r="G27" s="218"/>
      <c r="H27" s="218"/>
      <c r="I27" s="218"/>
      <c r="J27" s="218"/>
      <c r="K27" s="218"/>
      <c r="L27" s="534"/>
      <c r="M27" s="218"/>
      <c r="N27" s="218"/>
      <c r="O27" s="218"/>
    </row>
    <row r="28" spans="2:16">
      <c r="B28" s="198"/>
      <c r="L28" s="49"/>
    </row>
    <row r="29" spans="2:16">
      <c r="B29" s="253" t="s">
        <v>214</v>
      </c>
      <c r="C29" s="255" t="s">
        <v>7</v>
      </c>
      <c r="D29" s="176">
        <f t="shared" ref="D29:K38" si="8">D48/D$66</f>
        <v>5.4126546742749831E-2</v>
      </c>
      <c r="E29" s="177">
        <f t="shared" si="8"/>
        <v>5.3830935222133419E-2</v>
      </c>
      <c r="F29" s="177">
        <f t="shared" si="8"/>
        <v>5.3534235664673524E-2</v>
      </c>
      <c r="G29" s="177">
        <f t="shared" si="8"/>
        <v>5.5711736444605413E-2</v>
      </c>
      <c r="H29" s="177">
        <f t="shared" si="8"/>
        <v>5.4993659825448217E-2</v>
      </c>
      <c r="I29" s="177">
        <f t="shared" si="8"/>
        <v>5.3619532248989174E-2</v>
      </c>
      <c r="J29" s="177">
        <f t="shared" si="8"/>
        <v>5.3518186969625563E-2</v>
      </c>
      <c r="K29" s="178">
        <f t="shared" si="8"/>
        <v>5.2524321405662357E-2</v>
      </c>
      <c r="L29" s="174"/>
      <c r="M29" s="510">
        <f>AVERAGE(D48:INDEX(D48:K48,0,MATCH('RFPR cover'!$C$7,$D$6:$K$6,0)))/AVERAGE($D$66:INDEX($D$66:$K$66,0,MATCH('RFPR cover'!$C$7,$D$6:$K$6,0)))</f>
        <v>5.4433012477686102E-2</v>
      </c>
      <c r="N29" s="510">
        <f>AVERAGE(D48:K48)/AVERAGE($D$66:$K$66)</f>
        <v>5.3955805974690726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3.600277537969601E-3</v>
      </c>
      <c r="E30" s="177">
        <f t="shared" si="8"/>
        <v>1.0914105151859112E-2</v>
      </c>
      <c r="F30" s="177">
        <f t="shared" si="8"/>
        <v>4.1083658255816578E-3</v>
      </c>
      <c r="G30" s="177">
        <f t="shared" si="8"/>
        <v>2.7260527958491498E-2</v>
      </c>
      <c r="H30" s="177">
        <f t="shared" si="8"/>
        <v>1.8108896457788078E-2</v>
      </c>
      <c r="I30" s="177">
        <f t="shared" si="8"/>
        <v>2.1023491793742514E-2</v>
      </c>
      <c r="J30" s="177">
        <f t="shared" si="8"/>
        <v>1.9713177508460179E-2</v>
      </c>
      <c r="K30" s="178">
        <f t="shared" si="8"/>
        <v>1.7452638210654854E-2</v>
      </c>
      <c r="L30" s="174"/>
      <c r="M30" s="178">
        <f>AVERAGE(D49:INDEX(D49:K49,0,MATCH('RFPR cover'!$C$7,$D$6:$K$6,0)))/AVERAGE($D$66:INDEX($D$66:$K$66,0,MATCH('RFPR cover'!$C$7,$D$6:$K$6,0)))</f>
        <v>1.2740942761891506E-2</v>
      </c>
      <c r="N30" s="178">
        <f t="shared" ref="N30:N38" si="10">AVERAGE(D49:K49)/AVERAGE($D$66:$K$66)</f>
        <v>1.5326739422890543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667986115239592E-3</v>
      </c>
      <c r="E31" s="177">
        <f t="shared" si="8"/>
        <v>2.4969190638190705E-3</v>
      </c>
      <c r="F31" s="177">
        <f t="shared" si="8"/>
        <v>2.4623869128958119E-3</v>
      </c>
      <c r="G31" s="177">
        <f t="shared" si="8"/>
        <v>2.5443229366700249E-3</v>
      </c>
      <c r="H31" s="177">
        <f t="shared" si="8"/>
        <v>2.483985771818424E-3</v>
      </c>
      <c r="I31" s="177">
        <f t="shared" si="8"/>
        <v>2.3626714544574714E-3</v>
      </c>
      <c r="J31" s="177">
        <f t="shared" si="8"/>
        <v>2.3979084245492233E-3</v>
      </c>
      <c r="K31" s="178">
        <f t="shared" si="8"/>
        <v>2.2316654735590096E-3</v>
      </c>
      <c r="L31" s="174"/>
      <c r="M31" s="178">
        <f>AVERAGE(D50:INDEX(D50:K50,0,MATCH('RFPR cover'!$C$7,$D$6:$K$6,0)))/AVERAGE($D$66:INDEX($D$66:$K$66,0,MATCH('RFPR cover'!$C$7,$D$6:$K$6,0)))</f>
        <v>2.5306107585901954E-3</v>
      </c>
      <c r="N31" s="178">
        <f t="shared" si="10"/>
        <v>2.4520838000201919E-3</v>
      </c>
    </row>
    <row r="32" spans="2:16">
      <c r="B32" s="253" t="str">
        <f t="shared" si="9"/>
        <v>Broad measure of customer service</v>
      </c>
      <c r="C32" s="255" t="s">
        <v>7</v>
      </c>
      <c r="D32" s="176">
        <f t="shared" si="8"/>
        <v>-2.8704806681700303E-4</v>
      </c>
      <c r="E32" s="177">
        <f t="shared" si="8"/>
        <v>9.1337578834238499E-4</v>
      </c>
      <c r="F32" s="177">
        <f t="shared" si="8"/>
        <v>2.4951445157646527E-3</v>
      </c>
      <c r="G32" s="177">
        <f t="shared" si="8"/>
        <v>3.3908334087537021E-3</v>
      </c>
      <c r="H32" s="177">
        <f t="shared" si="8"/>
        <v>4.1605888437375917E-3</v>
      </c>
      <c r="I32" s="177">
        <f t="shared" si="8"/>
        <v>4.2235372212359665E-3</v>
      </c>
      <c r="J32" s="177">
        <f t="shared" si="8"/>
        <v>4.5516304789254124E-3</v>
      </c>
      <c r="K32" s="178">
        <f t="shared" si="8"/>
        <v>4.8426966054652592E-3</v>
      </c>
      <c r="L32" s="174"/>
      <c r="M32" s="178">
        <f>AVERAGE(D51:INDEX(D51:K51,0,MATCH('RFPR cover'!$C$7,$D$6:$K$6,0)))/AVERAGE($D$66:INDEX($D$66:$K$66,0,MATCH('RFPR cover'!$C$7,$D$6:$K$6,0)))</f>
        <v>2.1358761830276552E-3</v>
      </c>
      <c r="N32" s="178">
        <f t="shared" si="10"/>
        <v>3.0760999054313056E-3</v>
      </c>
    </row>
    <row r="33" spans="2:15">
      <c r="B33" s="253" t="str">
        <f t="shared" si="9"/>
        <v>Interruptions-related quality of service</v>
      </c>
      <c r="C33" s="255" t="s">
        <v>7</v>
      </c>
      <c r="D33" s="176">
        <f t="shared" si="8"/>
        <v>1.7712214362178385E-2</v>
      </c>
      <c r="E33" s="177">
        <f t="shared" si="8"/>
        <v>1.6207864195773448E-2</v>
      </c>
      <c r="F33" s="177">
        <f t="shared" si="8"/>
        <v>1.3133458909076206E-2</v>
      </c>
      <c r="G33" s="177">
        <f t="shared" si="8"/>
        <v>1.3828652128236221E-2</v>
      </c>
      <c r="H33" s="177">
        <f t="shared" si="8"/>
        <v>1.8548425824125175E-2</v>
      </c>
      <c r="I33" s="177">
        <f t="shared" si="8"/>
        <v>1.7966877137569302E-2</v>
      </c>
      <c r="J33" s="177">
        <f t="shared" si="8"/>
        <v>1.766110542464637E-2</v>
      </c>
      <c r="K33" s="178">
        <f t="shared" si="8"/>
        <v>1.7075621943045748E-2</v>
      </c>
      <c r="L33" s="174"/>
      <c r="M33" s="178">
        <f>AVERAGE(D52:INDEX(D52:K52,0,MATCH('RFPR cover'!$C$7,$D$6:$K$6,0)))/AVERAGE($D$66:INDEX($D$66:$K$66,0,MATCH('RFPR cover'!$C$7,$D$6:$K$6,0)))</f>
        <v>1.5885209337702384E-2</v>
      </c>
      <c r="N33" s="178">
        <f t="shared" si="10"/>
        <v>1.653898067377119E-2</v>
      </c>
    </row>
    <row r="34" spans="2:15">
      <c r="B34" s="253" t="str">
        <f t="shared" si="9"/>
        <v>Incentive on connections engagement</v>
      </c>
      <c r="C34" s="255" t="s">
        <v>7</v>
      </c>
      <c r="D34" s="176">
        <f t="shared" si="8"/>
        <v>0</v>
      </c>
      <c r="E34" s="177">
        <f t="shared" si="8"/>
        <v>0</v>
      </c>
      <c r="F34" s="177">
        <f t="shared" si="8"/>
        <v>0</v>
      </c>
      <c r="G34" s="177">
        <f t="shared" si="8"/>
        <v>0</v>
      </c>
      <c r="H34" s="177">
        <f t="shared" si="8"/>
        <v>0</v>
      </c>
      <c r="I34" s="177">
        <f t="shared" si="8"/>
        <v>0</v>
      </c>
      <c r="J34" s="177">
        <f t="shared" si="8"/>
        <v>0</v>
      </c>
      <c r="K34" s="178">
        <f t="shared" si="8"/>
        <v>0</v>
      </c>
      <c r="L34" s="174"/>
      <c r="M34" s="178">
        <f>AVERAGE(D53:INDEX(D53:K53,0,MATCH('RFPR cover'!$C$7,$D$6:$K$6,0)))/AVERAGE($D$66:INDEX($D$66:$K$66,0,MATCH('RFPR cover'!$C$7,$D$6:$K$6,0)))</f>
        <v>0</v>
      </c>
      <c r="N34" s="178">
        <f t="shared" si="10"/>
        <v>0</v>
      </c>
    </row>
    <row r="35" spans="2:15">
      <c r="B35" s="253" t="str">
        <f t="shared" si="9"/>
        <v>Time to Connect Incentive</v>
      </c>
      <c r="C35" s="255" t="s">
        <v>7</v>
      </c>
      <c r="D35" s="176">
        <f t="shared" si="8"/>
        <v>1.6649613168728968E-3</v>
      </c>
      <c r="E35" s="177">
        <f t="shared" si="8"/>
        <v>1.6471983608619854E-3</v>
      </c>
      <c r="F35" s="177">
        <f t="shared" si="8"/>
        <v>1.6293444943305342E-3</v>
      </c>
      <c r="G35" s="177">
        <f t="shared" si="8"/>
        <v>1.648334448192288E-3</v>
      </c>
      <c r="H35" s="177">
        <f t="shared" si="8"/>
        <v>1.6360762634945486E-3</v>
      </c>
      <c r="I35" s="177">
        <f t="shared" si="8"/>
        <v>1.5852688282913378E-3</v>
      </c>
      <c r="J35" s="177">
        <f t="shared" si="8"/>
        <v>1.558289717711437E-3</v>
      </c>
      <c r="K35" s="178">
        <f t="shared" si="8"/>
        <v>1.5066308397798814E-3</v>
      </c>
      <c r="L35" s="174"/>
      <c r="M35" s="178">
        <f>AVERAGE(D54:INDEX(D54:K54,0,MATCH('RFPR cover'!$C$7,$D$6:$K$6,0)))/AVERAGE($D$66:INDEX($D$66:$K$66,0,MATCH('RFPR cover'!$C$7,$D$6:$K$6,0)))</f>
        <v>1.6450907407986467E-3</v>
      </c>
      <c r="N35" s="178">
        <f t="shared" si="10"/>
        <v>1.6077261097928353E-3</v>
      </c>
    </row>
    <row r="36" spans="2:15">
      <c r="B36" s="253" t="str">
        <f t="shared" si="9"/>
        <v>Losses discretionary reward scheme</v>
      </c>
      <c r="C36" s="255" t="s">
        <v>7</v>
      </c>
      <c r="D36" s="176">
        <f t="shared" si="8"/>
        <v>0</v>
      </c>
      <c r="E36" s="177">
        <f t="shared" si="8"/>
        <v>9.5400238399923304E-4</v>
      </c>
      <c r="F36" s="177">
        <f t="shared" si="8"/>
        <v>0</v>
      </c>
      <c r="G36" s="177">
        <f t="shared" si="8"/>
        <v>0</v>
      </c>
      <c r="H36" s="177">
        <f t="shared" si="8"/>
        <v>0</v>
      </c>
      <c r="I36" s="177">
        <f t="shared" si="8"/>
        <v>0</v>
      </c>
      <c r="J36" s="177">
        <f t="shared" si="8"/>
        <v>0</v>
      </c>
      <c r="K36" s="178">
        <f t="shared" si="8"/>
        <v>0</v>
      </c>
      <c r="L36" s="174"/>
      <c r="M36" s="178">
        <f>AVERAGE(D55:INDEX(D55:K55,0,MATCH('RFPR cover'!$C$7,$D$6:$K$6,0)))/AVERAGE($D$66:INDEX($D$66:$K$66,0,MATCH('RFPR cover'!$C$7,$D$6:$K$6,0)))</f>
        <v>1.9152767254414972E-4</v>
      </c>
      <c r="N36" s="178">
        <f t="shared" si="10"/>
        <v>1.16763986669185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2.2376764396457782E-3</v>
      </c>
      <c r="E37" s="177">
        <f t="shared" si="8"/>
        <v>-6.996614619219759E-4</v>
      </c>
      <c r="F37" s="177">
        <f t="shared" si="8"/>
        <v>-6.2017860985920956E-4</v>
      </c>
      <c r="G37" s="177">
        <f t="shared" si="8"/>
        <v>-6.5432296097634411E-4</v>
      </c>
      <c r="H37" s="177">
        <f t="shared" si="8"/>
        <v>1.1190560252786078E-3</v>
      </c>
      <c r="I37" s="177">
        <f t="shared" si="8"/>
        <v>-5.1204680515313302E-4</v>
      </c>
      <c r="J37" s="177">
        <f t="shared" si="8"/>
        <v>-7.3737472410115019E-4</v>
      </c>
      <c r="K37" s="178">
        <f t="shared" si="8"/>
        <v>-9.1906406314512642E-4</v>
      </c>
      <c r="L37" s="174"/>
      <c r="M37" s="178">
        <f>AVERAGE(D56:INDEX(D56:K56,0,MATCH('RFPR cover'!$C$7,$D$6:$K$6,0)))/AVERAGE($D$66:INDEX($D$66:$K$66,0,MATCH('RFPR cover'!$C$7,$D$6:$K$6,0)))</f>
        <v>2.7435273030075835E-4</v>
      </c>
      <c r="N37" s="178">
        <f t="shared" si="10"/>
        <v>-1.1623602162702187E-4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3.9368662716937025E-5</v>
      </c>
      <c r="E38" s="187">
        <f t="shared" si="8"/>
        <v>-1.3620569539574714E-5</v>
      </c>
      <c r="F38" s="187">
        <f t="shared" si="8"/>
        <v>-3.0558441323307035E-5</v>
      </c>
      <c r="G38" s="187">
        <f t="shared" si="8"/>
        <v>-6.4455377870213505E-5</v>
      </c>
      <c r="H38" s="187">
        <f t="shared" si="8"/>
        <v>-6.8661123279837699E-5</v>
      </c>
      <c r="I38" s="187">
        <f t="shared" si="8"/>
        <v>-1.0850564845071338E-4</v>
      </c>
      <c r="J38" s="187">
        <f t="shared" si="8"/>
        <v>-1.0705067931853265E-4</v>
      </c>
      <c r="K38" s="188">
        <f t="shared" si="8"/>
        <v>-1.0335553091384723E-4</v>
      </c>
      <c r="L38" s="174"/>
      <c r="M38" s="188">
        <f>AVERAGE(D57:INDEX(D57:K57,0,MATCH('RFPR cover'!$C$7,$D$6:$K$6,0)))/AVERAGE($D$66:INDEX($D$66:$K$66,0,MATCH('RFPR cover'!$C$7,$D$6:$K$6,0)))</f>
        <v>-4.3232466845789384E-5</v>
      </c>
      <c r="N38" s="188">
        <f t="shared" si="10"/>
        <v>-6.7834777712057841E-5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8.1683245785122136E-2</v>
      </c>
      <c r="E39" s="190">
        <f t="shared" si="11"/>
        <v>8.6251118135327098E-2</v>
      </c>
      <c r="F39" s="190">
        <f t="shared" si="11"/>
        <v>7.6712199271139883E-2</v>
      </c>
      <c r="G39" s="190">
        <f t="shared" si="11"/>
        <v>0.1036656289861026</v>
      </c>
      <c r="H39" s="190">
        <f t="shared" si="11"/>
        <v>0.10098202788841079</v>
      </c>
      <c r="I39" s="190">
        <f t="shared" si="11"/>
        <v>0.10016082623068191</v>
      </c>
      <c r="J39" s="190">
        <f t="shared" si="11"/>
        <v>9.8555873120498502E-2</v>
      </c>
      <c r="K39" s="191">
        <f t="shared" si="11"/>
        <v>9.4611154884108123E-2</v>
      </c>
      <c r="L39" s="175"/>
      <c r="M39" s="191">
        <f>SUM(M29:M38)</f>
        <v>8.9793390195695627E-2</v>
      </c>
      <c r="N39" s="191">
        <f>SUM(N29:N38)</f>
        <v>9.2890129073926894E-2</v>
      </c>
    </row>
    <row r="40" spans="2:15">
      <c r="B40" s="253" t="s">
        <v>450</v>
      </c>
      <c r="C40" s="255" t="s">
        <v>7</v>
      </c>
      <c r="D40" s="176">
        <f>(D59+D60)/D$66</f>
        <v>-1.4670388334337949E-2</v>
      </c>
      <c r="E40" s="177">
        <f t="shared" ref="E40:K40" si="12">(E59+E60)/E$66</f>
        <v>-1.2701905629203897E-2</v>
      </c>
      <c r="F40" s="177">
        <f t="shared" si="12"/>
        <v>-4.5390808151397838E-3</v>
      </c>
      <c r="G40" s="177">
        <f t="shared" si="12"/>
        <v>-8.4605416816628393E-3</v>
      </c>
      <c r="H40" s="177">
        <f t="shared" si="12"/>
        <v>-1.219539765175906E-2</v>
      </c>
      <c r="I40" s="177">
        <f t="shared" si="12"/>
        <v>-2.2153575025995315E-2</v>
      </c>
      <c r="J40" s="177">
        <f t="shared" si="12"/>
        <v>-1.645840294400679E-2</v>
      </c>
      <c r="K40" s="178">
        <f t="shared" si="12"/>
        <v>-1.9092004431327057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1.0500223801492984E-2</v>
      </c>
      <c r="N40" s="178">
        <f>(AVERAGE(D59:K59)+AVERAGE(D60:K60))/AVERAGE($D$66:$K$66)</f>
        <v>-1.3902690895044829E-2</v>
      </c>
    </row>
    <row r="41" spans="2:15">
      <c r="B41" s="253" t="s">
        <v>451</v>
      </c>
      <c r="C41" s="255" t="s">
        <v>7</v>
      </c>
      <c r="D41" s="176">
        <f>(D61+D62)/D$66</f>
        <v>-1.0137784261378919E-2</v>
      </c>
      <c r="E41" s="177">
        <f t="shared" ref="E41:K41" si="13">(E61+E62)/E$66</f>
        <v>-2.4321656743094121E-3</v>
      </c>
      <c r="F41" s="177">
        <f t="shared" si="13"/>
        <v>7.3434972016306176E-3</v>
      </c>
      <c r="G41" s="177">
        <f t="shared" si="13"/>
        <v>-2.6024733606831809E-3</v>
      </c>
      <c r="H41" s="177">
        <f t="shared" si="13"/>
        <v>-8.2031253581685403E-3</v>
      </c>
      <c r="I41" s="177">
        <f t="shared" si="13"/>
        <v>1.8808605839058723E-3</v>
      </c>
      <c r="J41" s="177">
        <f t="shared" si="13"/>
        <v>3.0363730041261415E-3</v>
      </c>
      <c r="K41" s="178">
        <f t="shared" si="13"/>
        <v>-2.9664142378038002E-3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-3.1719882397297562E-3</v>
      </c>
      <c r="N41" s="178">
        <f>(AVERAGE(D61:K61)+AVERAGE(D62:K62))/AVERAGE($D$66:$K$66)</f>
        <v>-1.698704154896979E-3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5.6875073189405267E-2</v>
      </c>
      <c r="E42" s="193">
        <f t="shared" ref="E42:K42" si="14">SUM(E39:E41)</f>
        <v>7.1117046831813788E-2</v>
      </c>
      <c r="F42" s="193">
        <f t="shared" si="14"/>
        <v>7.9516615657630713E-2</v>
      </c>
      <c r="G42" s="193">
        <f t="shared" si="14"/>
        <v>9.2602613943756573E-2</v>
      </c>
      <c r="H42" s="193">
        <f t="shared" si="14"/>
        <v>8.0583504878483189E-2</v>
      </c>
      <c r="I42" s="193">
        <f t="shared" si="14"/>
        <v>7.9888111788592467E-2</v>
      </c>
      <c r="J42" s="193">
        <f t="shared" si="14"/>
        <v>8.5133843180617855E-2</v>
      </c>
      <c r="K42" s="194">
        <f t="shared" si="14"/>
        <v>7.2552736214977265E-2</v>
      </c>
      <c r="L42" s="175"/>
      <c r="M42" s="194">
        <f>SUM(M39:M41)</f>
        <v>7.612117815447289E-2</v>
      </c>
      <c r="N42" s="194">
        <f>SUM(N39:N41)</f>
        <v>7.728873402398509E-2</v>
      </c>
    </row>
    <row r="43" spans="2:15" s="31" customFormat="1">
      <c r="B43" s="472"/>
      <c r="C43" s="473"/>
      <c r="D43" s="474"/>
      <c r="E43" s="474"/>
      <c r="F43" s="474"/>
      <c r="G43" s="474"/>
      <c r="H43" s="474"/>
      <c r="I43" s="474"/>
      <c r="J43" s="474"/>
      <c r="K43" s="474"/>
      <c r="L43" s="475"/>
      <c r="M43" s="474"/>
      <c r="N43" s="474"/>
    </row>
    <row r="44" spans="2:15" s="31" customFormat="1">
      <c r="B44" s="472"/>
      <c r="C44" s="473"/>
      <c r="D44" s="474"/>
      <c r="E44" s="474"/>
      <c r="F44" s="474"/>
      <c r="G44" s="474"/>
      <c r="H44" s="474"/>
      <c r="I44" s="474"/>
      <c r="J44" s="474"/>
      <c r="K44" s="474"/>
      <c r="L44" s="475"/>
      <c r="M44" s="474"/>
      <c r="N44" s="474"/>
    </row>
    <row r="45" spans="2:15" s="31" customFormat="1">
      <c r="B45" s="527" t="s">
        <v>386</v>
      </c>
      <c r="C45" s="528"/>
      <c r="D45" s="529"/>
      <c r="E45" s="529"/>
      <c r="F45" s="529"/>
      <c r="G45" s="529"/>
      <c r="H45" s="529"/>
      <c r="I45" s="529"/>
      <c r="J45" s="529"/>
      <c r="K45" s="529"/>
      <c r="L45" s="530"/>
      <c r="M45" s="529"/>
      <c r="N45" s="529"/>
      <c r="O45" s="218"/>
    </row>
    <row r="46" spans="2:15" s="31" customFormat="1">
      <c r="B46" s="532" t="str">
        <f>"Input values provided in "&amp;'RFPR cover'!C14&amp;" prices"</f>
        <v>Input values provided in £m 12/13 prices</v>
      </c>
      <c r="C46" s="531"/>
      <c r="D46" s="531"/>
      <c r="E46" s="531"/>
      <c r="F46" s="531"/>
      <c r="G46" s="531"/>
      <c r="H46" s="531"/>
      <c r="I46" s="531"/>
      <c r="J46" s="531"/>
      <c r="K46" s="531"/>
      <c r="L46" s="531"/>
      <c r="M46" s="531"/>
      <c r="N46" s="531"/>
      <c r="O46" s="531"/>
    </row>
    <row r="48" spans="2:15">
      <c r="B48" s="248" t="s">
        <v>227</v>
      </c>
      <c r="C48" s="343" t="str">
        <f>'RFPR cover'!$C$14</f>
        <v>£m 12/13</v>
      </c>
      <c r="D48" s="179">
        <f>'R9 - RAV'!D50</f>
        <v>31.598934402131313</v>
      </c>
      <c r="E48" s="180">
        <f>'R9 - RAV'!E50</f>
        <v>31.765250791369475</v>
      </c>
      <c r="F48" s="180">
        <f>'R9 - RAV'!F50</f>
        <v>31.936326079060979</v>
      </c>
      <c r="G48" s="180">
        <f>'R9 - RAV'!G50</f>
        <v>32.203603872893765</v>
      </c>
      <c r="H48" s="180">
        <f>'R9 - RAV'!H50</f>
        <v>32.488767174198557</v>
      </c>
      <c r="I48" s="180">
        <f>'R9 - RAV'!I50</f>
        <v>32.875650160692061</v>
      </c>
      <c r="J48" s="180">
        <f>'R9 - RAV'!J50</f>
        <v>33.381622128514074</v>
      </c>
      <c r="K48" s="181">
        <f>'R9 - RAV'!K50</f>
        <v>33.885027821222145</v>
      </c>
      <c r="M48" s="96">
        <f>SUM(D48:INDEX(D48:K48,0,MATCH('RFPR cover'!$C$7,$D$6:$K$6,0)))</f>
        <v>159.99288231965409</v>
      </c>
      <c r="N48" s="96">
        <f>SUM(D48:K48)</f>
        <v>260.13518243008235</v>
      </c>
    </row>
    <row r="49" spans="2:14">
      <c r="B49" s="248" t="s">
        <v>102</v>
      </c>
      <c r="C49" s="343" t="str">
        <f>'RFPR cover'!$C$14</f>
        <v>£m 12/13</v>
      </c>
      <c r="D49" s="252">
        <f>'R4 - Totex'!D35+'R4 - Totex'!D63</f>
        <v>2.1018324758914515</v>
      </c>
      <c r="E49" s="252">
        <f>'R4 - Totex'!E35+'R4 - Totex'!E63</f>
        <v>6.4403355780754801</v>
      </c>
      <c r="F49" s="252">
        <f>'R4 - Totex'!F35+'R4 - Totex'!F63</f>
        <v>2.450882300434662</v>
      </c>
      <c r="G49" s="252">
        <f>'R4 - Totex'!G35+'R4 - Totex'!G63</f>
        <v>15.75767153863702</v>
      </c>
      <c r="H49" s="252">
        <f>'R4 - Totex'!H35+'R4 - Totex'!H63</f>
        <v>10.698246355418858</v>
      </c>
      <c r="I49" s="252">
        <f>'R4 - Totex'!I35+'R4 - Totex'!I63</f>
        <v>12.890096805726778</v>
      </c>
      <c r="J49" s="252">
        <f>'R4 - Totex'!J35+'R4 - Totex'!J63</f>
        <v>12.295966657338809</v>
      </c>
      <c r="K49" s="252">
        <f>'R4 - Totex'!K35+'R4 - Totex'!K63</f>
        <v>11.25922459339019</v>
      </c>
      <c r="M49" s="96">
        <f>SUM(D49:INDEX(D49:K49,0,MATCH('RFPR cover'!$C$7,$D$6:$K$6,0)))</f>
        <v>37.448968248457476</v>
      </c>
      <c r="N49" s="96">
        <f>SUM(D49:K49)</f>
        <v>73.894256304913256</v>
      </c>
    </row>
    <row r="50" spans="2:14">
      <c r="B50" s="250" t="s">
        <v>110</v>
      </c>
      <c r="C50" s="343" t="str">
        <f>'RFPR cover'!$C$14</f>
        <v>£m 12/13</v>
      </c>
      <c r="D50" s="243">
        <f>'R4 - Totex'!D79</f>
        <v>1.5575632164737283</v>
      </c>
      <c r="E50" s="182">
        <f>'R4 - Totex'!E79</f>
        <v>1.4734141240658321</v>
      </c>
      <c r="F50" s="182">
        <f>'R4 - Totex'!F79</f>
        <v>1.4689588897025405</v>
      </c>
      <c r="G50" s="182">
        <f>'R4 - Totex'!G79</f>
        <v>1.4707200530126929</v>
      </c>
      <c r="H50" s="182">
        <f>'R4 - Totex'!H79</f>
        <v>1.4674716260161711</v>
      </c>
      <c r="I50" s="182">
        <f>'R4 - Totex'!I79</f>
        <v>1.4486206224386007</v>
      </c>
      <c r="J50" s="182">
        <f>'R4 - Totex'!J79</f>
        <v>1.4956798325868756</v>
      </c>
      <c r="K50" s="183">
        <f>'R4 - Totex'!K79</f>
        <v>1.4397148718051931</v>
      </c>
      <c r="M50" s="96">
        <f>SUM(D50:INDEX(D50:K50,0,MATCH('RFPR cover'!$C$7,$D$6:$K$6,0)))</f>
        <v>7.4381279092709649</v>
      </c>
      <c r="N50" s="96">
        <f t="shared" ref="N50:N57" si="15">SUM(D50:K50)</f>
        <v>11.822143236101635</v>
      </c>
    </row>
    <row r="51" spans="2:14">
      <c r="B51" s="251" t="str">
        <f>'R5 - Output Incentives'!B39</f>
        <v>Broad measure of customer service</v>
      </c>
      <c r="C51" s="343" t="str">
        <f>'RFPR cover'!$C$14</f>
        <v>£m 12/13</v>
      </c>
      <c r="D51" s="243">
        <f>'R5 - Output Incentives'!D39</f>
        <v>-0.16757789992992769</v>
      </c>
      <c r="E51" s="182">
        <f>'R5 - Output Incentives'!E39</f>
        <v>0.53897653577326798</v>
      </c>
      <c r="F51" s="182">
        <f>'R5 - Output Incentives'!F39</f>
        <v>1.488500730055704</v>
      </c>
      <c r="G51" s="182">
        <f>'R5 - Output Incentives'!G39</f>
        <v>1.9600368407661053</v>
      </c>
      <c r="H51" s="182">
        <f>'R5 - Output Incentives'!H39</f>
        <v>2.4579633848847395</v>
      </c>
      <c r="I51" s="182">
        <f>'R5 - Output Incentives'!I39</f>
        <v>2.5895700000000037</v>
      </c>
      <c r="J51" s="182">
        <f>'R5 - Output Incentives'!J39</f>
        <v>2.8390500000000038</v>
      </c>
      <c r="K51" s="183">
        <f>'R5 - Output Incentives'!K39</f>
        <v>3.1241700000000034</v>
      </c>
      <c r="M51" s="96">
        <f>SUM(D51:INDEX(D51:K51,0,MATCH('RFPR cover'!$C$7,$D$6:$K$6,0)))</f>
        <v>6.2778995915498896</v>
      </c>
      <c r="N51" s="96">
        <f t="shared" si="15"/>
        <v>14.8306895915499</v>
      </c>
    </row>
    <row r="52" spans="2:14">
      <c r="B52" s="251" t="str">
        <f>'R5 - Output Incentives'!B40</f>
        <v>Interruptions-related quality of service</v>
      </c>
      <c r="C52" s="343" t="str">
        <f>'RFPR cover'!$C$14</f>
        <v>£m 12/13</v>
      </c>
      <c r="D52" s="243">
        <f>'R5 - Output Incentives'!D40</f>
        <v>10.34034375787944</v>
      </c>
      <c r="E52" s="182">
        <f>'R5 - Output Incentives'!E40</f>
        <v>9.5641450189688388</v>
      </c>
      <c r="F52" s="182">
        <f>'R5 - Output Incentives'!F40</f>
        <v>7.8348821283906913</v>
      </c>
      <c r="G52" s="182">
        <f>'R5 - Output Incentives'!G40</f>
        <v>7.9935120255417971</v>
      </c>
      <c r="H52" s="182">
        <f>'R5 - Output Incentives'!H40</f>
        <v>10.957908420000001</v>
      </c>
      <c r="I52" s="182">
        <f>'R5 - Output Incentives'!I40</f>
        <v>11.016</v>
      </c>
      <c r="J52" s="182">
        <f>'R5 - Output Incentives'!J40</f>
        <v>11.016</v>
      </c>
      <c r="K52" s="183">
        <f>'R5 - Output Incentives'!K40</f>
        <v>11.016</v>
      </c>
      <c r="M52" s="96">
        <f>SUM(D52:INDEX(D52:K52,0,MATCH('RFPR cover'!$C$7,$D$6:$K$6,0)))</f>
        <v>46.690791350780771</v>
      </c>
      <c r="N52" s="96">
        <f t="shared" si="15"/>
        <v>79.738791350780772</v>
      </c>
    </row>
    <row r="53" spans="2:14">
      <c r="B53" s="251" t="str">
        <f>'R5 - Output Incentives'!B41</f>
        <v>Incentive on connections engagement</v>
      </c>
      <c r="C53" s="343" t="str">
        <f>'RFPR cover'!$C$14</f>
        <v>£m 12/13</v>
      </c>
      <c r="D53" s="243">
        <f>'R5 - Output Incentives'!D41</f>
        <v>0</v>
      </c>
      <c r="E53" s="182">
        <f>'R5 - Output Incentives'!E41</f>
        <v>0</v>
      </c>
      <c r="F53" s="182">
        <f>'R5 - Output Incentives'!F41</f>
        <v>0</v>
      </c>
      <c r="G53" s="182">
        <f>'R5 - Output Incentives'!G41</f>
        <v>0</v>
      </c>
      <c r="H53" s="182">
        <f>'R5 - Output Incentives'!H41</f>
        <v>0</v>
      </c>
      <c r="I53" s="182">
        <f>'R5 - Output Incentives'!I41</f>
        <v>0</v>
      </c>
      <c r="J53" s="182">
        <f>'R5 - Output Incentives'!J41</f>
        <v>0</v>
      </c>
      <c r="K53" s="183">
        <f>'R5 - Output Incentives'!K41</f>
        <v>0</v>
      </c>
      <c r="M53" s="96">
        <f>SUM(D53:INDEX(D53:K53,0,MATCH('RFPR cover'!$C$7,$D$6:$K$6,0)))</f>
        <v>0</v>
      </c>
      <c r="N53" s="96">
        <f t="shared" si="15"/>
        <v>0</v>
      </c>
    </row>
    <row r="54" spans="2:14">
      <c r="B54" s="251" t="str">
        <f>'R5 - Output Incentives'!B42</f>
        <v>Time to Connect Incentive</v>
      </c>
      <c r="C54" s="343" t="str">
        <f>'RFPR cover'!$C$14</f>
        <v>£m 12/13</v>
      </c>
      <c r="D54" s="243">
        <f>'R5 - Output Incentives'!D42</f>
        <v>0.97199999999999998</v>
      </c>
      <c r="E54" s="182">
        <f>'R5 - Output Incentives'!E42</f>
        <v>0.97199999999999998</v>
      </c>
      <c r="F54" s="182">
        <f>'R5 - Output Incentives'!F42</f>
        <v>0.97199999999999998</v>
      </c>
      <c r="G54" s="182">
        <f>'R5 - Output Incentives'!G42</f>
        <v>0.95280299999999996</v>
      </c>
      <c r="H54" s="182">
        <f>'R5 - Output Incentives'!H42</f>
        <v>0.96654961631250003</v>
      </c>
      <c r="I54" s="182">
        <f>'R5 - Output Incentives'!I42</f>
        <v>0.97197310799999992</v>
      </c>
      <c r="J54" s="182">
        <f>'R5 - Output Incentives'!J42</f>
        <v>0.97197310799999992</v>
      </c>
      <c r="K54" s="183">
        <f>'R5 - Output Incentives'!K42</f>
        <v>0.97197310799999992</v>
      </c>
      <c r="M54" s="96">
        <f>SUM(D54:INDEX(D54:K54,0,MATCH('RFPR cover'!$C$7,$D$6:$K$6,0)))</f>
        <v>4.8353526163125</v>
      </c>
      <c r="N54" s="96">
        <f t="shared" si="15"/>
        <v>7.7512719403125008</v>
      </c>
    </row>
    <row r="55" spans="2:14">
      <c r="B55" s="251" t="str">
        <f>'R5 - Output Incentives'!B43</f>
        <v>Losses discretionary reward scheme</v>
      </c>
      <c r="C55" s="343" t="str">
        <f>'RFPR cover'!$C$14</f>
        <v>£m 12/13</v>
      </c>
      <c r="D55" s="243">
        <f>'R5 - Output Incentives'!D43</f>
        <v>0</v>
      </c>
      <c r="E55" s="182">
        <f>'R5 - Output Incentives'!E43</f>
        <v>0.56294999999999995</v>
      </c>
      <c r="F55" s="182">
        <f>'R5 - Output Incentives'!F43</f>
        <v>0</v>
      </c>
      <c r="G55" s="182">
        <f>'R5 - Output Incentives'!G43</f>
        <v>0</v>
      </c>
      <c r="H55" s="182">
        <f>'R5 - Output Incentives'!H43</f>
        <v>0</v>
      </c>
      <c r="I55" s="182">
        <f>'R5 - Output Incentives'!I43</f>
        <v>0</v>
      </c>
      <c r="J55" s="182">
        <f>'R5 - Output Incentives'!J43</f>
        <v>0</v>
      </c>
      <c r="K55" s="183">
        <f>'R5 - Output Incentives'!K43</f>
        <v>0</v>
      </c>
      <c r="M55" s="96">
        <f>SUM(D55:INDEX(D55:K55,0,MATCH('RFPR cover'!$C$7,$D$6:$K$6,0)))</f>
        <v>0.56294999999999995</v>
      </c>
      <c r="N55" s="96">
        <f t="shared" si="15"/>
        <v>0.56294999999999995</v>
      </c>
    </row>
    <row r="56" spans="2:14">
      <c r="B56" s="248" t="s">
        <v>492</v>
      </c>
      <c r="C56" s="343" t="str">
        <f>'RFPR cover'!$C$14</f>
        <v>£m 12/13</v>
      </c>
      <c r="D56" s="243">
        <f>-'R6 - Innovation'!D28</f>
        <v>1.3063495693826608</v>
      </c>
      <c r="E56" s="182">
        <f>-'R6 - Innovation'!E28</f>
        <v>-0.41286523660227348</v>
      </c>
      <c r="F56" s="182">
        <f>-'R6 - Innovation'!F28</f>
        <v>-0.36997308480846214</v>
      </c>
      <c r="G56" s="182">
        <f>-'R6 - Innovation'!G28</f>
        <v>-0.37822474733259687</v>
      </c>
      <c r="H56" s="182">
        <f>-'R6 - Innovation'!H28</f>
        <v>0.6611080400096726</v>
      </c>
      <c r="I56" s="182">
        <f>-'R6 - Innovation'!I28</f>
        <v>-0.31395036334789744</v>
      </c>
      <c r="J56" s="182">
        <f>-'R6 - Innovation'!J28</f>
        <v>-0.45993270327023811</v>
      </c>
      <c r="K56" s="183">
        <f>-'R6 - Innovation'!K28</f>
        <v>-0.592916015204354</v>
      </c>
      <c r="M56" s="96">
        <f>SUM(D56:INDEX(D56:K56,0,MATCH('RFPR cover'!$C$7,$D$6:$K$6,0)))</f>
        <v>0.80639454064900096</v>
      </c>
      <c r="N56" s="96">
        <f t="shared" si="15"/>
        <v>-0.56040454117348859</v>
      </c>
    </row>
    <row r="57" spans="2:14">
      <c r="B57" s="248" t="s">
        <v>35</v>
      </c>
      <c r="C57" s="343" t="str">
        <f>'RFPR cover'!$C$14</f>
        <v>£m 12/13</v>
      </c>
      <c r="D57" s="244">
        <f>-'R13 - Other Activities '!D8</f>
        <v>-2.2983320857408271E-2</v>
      </c>
      <c r="E57" s="244">
        <f>-'R13 - Other Activities '!E8</f>
        <v>-8.0374009026687593E-3</v>
      </c>
      <c r="F57" s="244">
        <f>-'R13 - Other Activities '!F8</f>
        <v>-1.8229910905648433E-2</v>
      </c>
      <c r="G57" s="244">
        <f>-'R13 - Other Activities '!G8</f>
        <v>-3.7257777065949432E-2</v>
      </c>
      <c r="H57" s="244">
        <f>-'R13 - Other Activities '!H8</f>
        <v>-4.0563135009343963E-2</v>
      </c>
      <c r="I57" s="244">
        <f>-'R13 - Other Activities '!I8</f>
        <v>-6.6527878728221093E-2</v>
      </c>
      <c r="J57" s="244">
        <f>-'R13 - Other Activities '!J8</f>
        <v>-6.6772167144603767E-2</v>
      </c>
      <c r="K57" s="244">
        <f>-'R13 - Other Activities '!K8</f>
        <v>-6.6677777965834809E-2</v>
      </c>
      <c r="M57" s="96">
        <f>SUM(D57:INDEX(D57:K57,0,MATCH('RFPR cover'!$C$7,$D$6:$K$6,0)))</f>
        <v>-0.12707154474101887</v>
      </c>
      <c r="N57" s="96">
        <f t="shared" si="15"/>
        <v>-0.32704936857967853</v>
      </c>
    </row>
    <row r="58" spans="2:14">
      <c r="B58" s="249" t="s">
        <v>103</v>
      </c>
      <c r="C58" s="343" t="str">
        <f>'RFPR cover'!$C$14</f>
        <v>£m 12/13</v>
      </c>
      <c r="D58" s="245">
        <f t="shared" ref="D58:K58" si="16">SUM(D48:D57)</f>
        <v>47.686462200971256</v>
      </c>
      <c r="E58" s="144">
        <f t="shared" si="16"/>
        <v>50.896169410747959</v>
      </c>
      <c r="F58" s="144">
        <f t="shared" si="16"/>
        <v>45.763347131930466</v>
      </c>
      <c r="G58" s="144">
        <f t="shared" si="16"/>
        <v>59.922864806452843</v>
      </c>
      <c r="H58" s="144">
        <f t="shared" si="16"/>
        <v>59.65745148183116</v>
      </c>
      <c r="I58" s="144">
        <f t="shared" si="16"/>
        <v>61.41143245478132</v>
      </c>
      <c r="J58" s="144">
        <f t="shared" si="16"/>
        <v>61.473586856024916</v>
      </c>
      <c r="K58" s="145">
        <f t="shared" si="16"/>
        <v>61.036516601247349</v>
      </c>
      <c r="M58" s="143">
        <f>SUM(M48:M57)</f>
        <v>263.92629503193371</v>
      </c>
      <c r="N58" s="145">
        <f>SUM(N48:N57)</f>
        <v>447.84783094398728</v>
      </c>
    </row>
    <row r="59" spans="2:14">
      <c r="B59" s="248" t="s">
        <v>431</v>
      </c>
      <c r="C59" s="343" t="str">
        <f>'RFPR cover'!$C$14</f>
        <v>£m 12/13</v>
      </c>
      <c r="D59" s="243">
        <f>'R7 - Financing'!D88+'R10 - Tax'!D88</f>
        <v>-10.20337461631226</v>
      </c>
      <c r="E59" s="243">
        <f>'R7 - Financing'!E88+'R10 - Tax'!E88</f>
        <v>-8.9629934471786896</v>
      </c>
      <c r="F59" s="243">
        <f>'R7 - Financing'!F88+'R10 - Tax'!F88</f>
        <v>-3.6827225862440076</v>
      </c>
      <c r="G59" s="243">
        <f>'R7 - Financing'!G88+'R10 - Tax'!G88</f>
        <v>-5.5814040219577024</v>
      </c>
      <c r="H59" s="243">
        <f>'R7 - Financing'!H88+'R10 - Tax'!H88</f>
        <v>-8.135657478122301</v>
      </c>
      <c r="I59" s="243">
        <f>'R7 - Financing'!I88+'R10 - Tax'!I88</f>
        <v>-15.174661610761428</v>
      </c>
      <c r="J59" s="243">
        <f>'R7 - Financing'!J88+'R10 - Tax'!J88</f>
        <v>-11.579196842131324</v>
      </c>
      <c r="K59" s="243">
        <f>'R7 - Financing'!K88+'R10 - Tax'!K88</f>
        <v>-13.954519563977453</v>
      </c>
      <c r="M59" s="96">
        <f>SUM(D59:INDEX(D59:K59,0,MATCH('RFPR cover'!$C$7,$D$6:$K$6,0)))</f>
        <v>-36.566152149814961</v>
      </c>
      <c r="N59" s="96">
        <f>SUM(D59:K59)</f>
        <v>-77.274530166685167</v>
      </c>
    </row>
    <row r="60" spans="2:14">
      <c r="B60" s="248" t="s">
        <v>426</v>
      </c>
      <c r="C60" s="343" t="str">
        <f>'RFPR cover'!$C$14</f>
        <v>£m 12/13</v>
      </c>
      <c r="D60" s="243">
        <f>'R7 - Financing'!D90+'R10 - Tax'!D89</f>
        <v>1.6388408241646641</v>
      </c>
      <c r="E60" s="243">
        <f>'R7 - Financing'!E90+'R10 - Tax'!E89</f>
        <v>1.4676895633614757</v>
      </c>
      <c r="F60" s="243">
        <f>'R7 - Financing'!F90+'R10 - Tax'!F89</f>
        <v>0.97489341465517909</v>
      </c>
      <c r="G60" s="243">
        <f>'R7 - Financing'!G90+'R10 - Tax'!G89</f>
        <v>0.69087376291102176</v>
      </c>
      <c r="H60" s="243">
        <f>'R7 - Financing'!H90+'R10 - Tax'!H89</f>
        <v>0.93094631391967986</v>
      </c>
      <c r="I60" s="243">
        <f>'R7 - Financing'!I90+'R10 - Tax'!I89</f>
        <v>1.5916788465468719</v>
      </c>
      <c r="J60" s="243">
        <f>'R7 - Financing'!J90+'R10 - Tax'!J89</f>
        <v>1.3133747165149099</v>
      </c>
      <c r="K60" s="243">
        <f>'R7 - Financing'!K90+'R10 - Tax'!K89</f>
        <v>1.6376902550951957</v>
      </c>
      <c r="M60" s="96">
        <f>SUM(D60:INDEX(D60:K60,0,MATCH('RFPR cover'!$C$7,$D$6:$K$6,0)))</f>
        <v>5.703243879012021</v>
      </c>
      <c r="N60" s="96">
        <f>SUM(D60:K60)</f>
        <v>10.245987697168998</v>
      </c>
    </row>
    <row r="61" spans="2:14">
      <c r="B61" s="248" t="s">
        <v>432</v>
      </c>
      <c r="C61" s="343" t="str">
        <f>'RFPR cover'!$C$14</f>
        <v>£m 12/13</v>
      </c>
      <c r="D61" s="243">
        <f>'R10 - Tax'!D81-'R10 - Tax'!D88</f>
        <v>-5.9184115583945172</v>
      </c>
      <c r="E61" s="243">
        <f>'R10 - Tax'!E81-'R10 - Tax'!E88</f>
        <v>-1.4352036109310027</v>
      </c>
      <c r="F61" s="243">
        <f>'R10 - Tax'!F81-'R10 - Tax'!F88</f>
        <v>4.3808287963791077</v>
      </c>
      <c r="G61" s="243">
        <f>'R10 - Tax'!G81-'R10 - Tax'!G88</f>
        <v>-1.5043333154860776</v>
      </c>
      <c r="H61" s="243">
        <f>'R10 - Tax'!H81-'R10 - Tax'!H88</f>
        <v>-4.8461846457975701</v>
      </c>
      <c r="I61" s="243">
        <f>'R10 - Tax'!I81-'R10 - Tax'!I88</f>
        <v>1.1532087648655356</v>
      </c>
      <c r="J61" s="243">
        <f>'R10 - Tax'!J81-'R10 - Tax'!J88</f>
        <v>1.8939179745099848</v>
      </c>
      <c r="K61" s="243">
        <f>'R10 - Tax'!K81-'R10 - Tax'!K88</f>
        <v>-1.9137235148822915</v>
      </c>
      <c r="M61" s="96">
        <f>SUM(D61:INDEX(D61:K61,0,MATCH('RFPR cover'!$C$7,$D$6:$K$6,0)))</f>
        <v>-9.323304334230059</v>
      </c>
      <c r="N61" s="96">
        <f>SUM(D61:K61)</f>
        <v>-8.1899011097368302</v>
      </c>
    </row>
    <row r="62" spans="2:14">
      <c r="B62" s="248" t="s">
        <v>427</v>
      </c>
      <c r="C62" s="343" t="str">
        <f>'RFPR cover'!$C$14</f>
        <v>£m 12/13</v>
      </c>
      <c r="D62" s="243">
        <f>'R10 - Tax'!D83-'R10 - Tax'!D89</f>
        <v>0</v>
      </c>
      <c r="E62" s="243">
        <f>'R10 - Tax'!E83-'R10 - Tax'!E89</f>
        <v>8.8817841970012523E-16</v>
      </c>
      <c r="F62" s="243">
        <f>'R10 - Tax'!F83-'R10 - Tax'!F89</f>
        <v>0</v>
      </c>
      <c r="G62" s="243">
        <f>'R10 - Tax'!G83-'R10 - Tax'!G89</f>
        <v>1.3322676295501878E-15</v>
      </c>
      <c r="H62" s="243">
        <f>'R10 - Tax'!H83-'R10 - Tax'!H89</f>
        <v>0</v>
      </c>
      <c r="I62" s="243">
        <f>'R10 - Tax'!I83-'R10 - Tax'!I89</f>
        <v>-1.9984014443252818E-15</v>
      </c>
      <c r="J62" s="243">
        <f>'R10 - Tax'!J83-'R10 - Tax'!J89</f>
        <v>1.1102230246251565E-15</v>
      </c>
      <c r="K62" s="243">
        <f>'R10 - Tax'!K83-'R10 - Tax'!K89</f>
        <v>1.7763568394002505E-15</v>
      </c>
      <c r="M62" s="96">
        <f>SUM(D62:INDEX(D62:K62,0,MATCH('RFPR cover'!$C$7,$D$6:$K$6,0)))</f>
        <v>2.2204460492503131E-15</v>
      </c>
      <c r="N62" s="96">
        <f>SUM(D62:K62)</f>
        <v>3.1086244689504383E-15</v>
      </c>
    </row>
    <row r="63" spans="2:14">
      <c r="B63" s="249" t="s">
        <v>104</v>
      </c>
      <c r="C63" s="343" t="str">
        <f>'RFPR cover'!$C$14</f>
        <v>£m 12/13</v>
      </c>
      <c r="D63" s="246">
        <f>SUM(D58:D62)</f>
        <v>33.203516850429146</v>
      </c>
      <c r="E63" s="147">
        <f t="shared" ref="E63:K63" si="17">SUM(E58:E62)</f>
        <v>41.965661915999739</v>
      </c>
      <c r="F63" s="147">
        <f t="shared" si="17"/>
        <v>47.436346756720745</v>
      </c>
      <c r="G63" s="147">
        <f t="shared" si="17"/>
        <v>53.528001231920086</v>
      </c>
      <c r="H63" s="147">
        <f t="shared" si="17"/>
        <v>47.606555671830968</v>
      </c>
      <c r="I63" s="147">
        <f t="shared" si="17"/>
        <v>48.981658455432296</v>
      </c>
      <c r="J63" s="147">
        <f t="shared" si="17"/>
        <v>53.101682704918481</v>
      </c>
      <c r="K63" s="148">
        <f t="shared" si="17"/>
        <v>46.805963777482802</v>
      </c>
      <c r="M63" s="146">
        <f>SUM(M58:M62)</f>
        <v>223.7400824269007</v>
      </c>
      <c r="N63" s="148">
        <f>SUM(N58:N62)</f>
        <v>372.62938736473427</v>
      </c>
    </row>
    <row r="64" spans="2:14">
      <c r="B64" s="248"/>
      <c r="D64" s="422"/>
    </row>
    <row r="65" spans="2:11">
      <c r="B65" s="248" t="s">
        <v>231</v>
      </c>
      <c r="C65" s="343" t="str">
        <f>'RFPR cover'!$C$14</f>
        <v>£m 12/13</v>
      </c>
      <c r="D65" s="242">
        <f>'R9 - RAV'!D46</f>
        <v>526.64890670218858</v>
      </c>
      <c r="E65" s="180">
        <f>'R9 - RAV'!E46</f>
        <v>529.4208465228246</v>
      </c>
      <c r="F65" s="180">
        <f>'R9 - RAV'!F46</f>
        <v>532.272101317683</v>
      </c>
      <c r="G65" s="180">
        <f>'R9 - RAV'!G46</f>
        <v>536.72673121489606</v>
      </c>
      <c r="H65" s="180">
        <f>'R9 - RAV'!H46</f>
        <v>541.47945290330927</v>
      </c>
      <c r="I65" s="180">
        <f>'R9 - RAV'!I46</f>
        <v>547.92750267820099</v>
      </c>
      <c r="J65" s="180">
        <f>'R9 - RAV'!J46</f>
        <v>556.36036880856796</v>
      </c>
      <c r="K65" s="181">
        <f>'R9 - RAV'!K46</f>
        <v>564.75046368703579</v>
      </c>
    </row>
    <row r="66" spans="2:11">
      <c r="B66" s="248" t="s">
        <v>107</v>
      </c>
      <c r="C66" s="343" t="str">
        <f>'RFPR cover'!$C$14</f>
        <v>£m 12/13</v>
      </c>
      <c r="D66" s="247">
        <f>'R8 - Net Debt'!D62</f>
        <v>583.79734721140221</v>
      </c>
      <c r="E66" s="184">
        <f>'R8 - Net Debt'!E62</f>
        <v>590.09286500949929</v>
      </c>
      <c r="F66" s="184">
        <f>'R8 - Net Debt'!F62</f>
        <v>596.55892500460789</v>
      </c>
      <c r="G66" s="184">
        <f>'R8 - Net Debt'!G62</f>
        <v>578.03985170905673</v>
      </c>
      <c r="H66" s="184">
        <f>'R8 - Net Debt'!H62</f>
        <v>590.77295959787057</v>
      </c>
      <c r="I66" s="184">
        <f>'R8 - Net Debt'!I62</f>
        <v>613.12825348848185</v>
      </c>
      <c r="J66" s="184">
        <f>'R8 - Net Debt'!J62</f>
        <v>623.74351633884635</v>
      </c>
      <c r="K66" s="185">
        <f>'R8 - Net Debt'!K62</f>
        <v>645.13023518223292</v>
      </c>
    </row>
  </sheetData>
  <conditionalFormatting sqref="D5:K6">
    <cfRule type="expression" dxfId="6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34" activePane="bottomLeft" state="frozen"/>
      <selection activeCell="B75" sqref="A1:XFD1048576"/>
      <selection pane="bottomLeft" activeCell="H38" sqref="H38"/>
    </sheetView>
  </sheetViews>
  <sheetFormatPr defaultRowHeight="12.75"/>
  <cols>
    <col min="1" max="1" width="8.375" customWidth="1"/>
    <col min="2" max="2" width="64.375" style="214" customWidth="1"/>
    <col min="3" max="3" width="13.375" style="137" customWidth="1"/>
    <col min="4" max="11" width="11.125" customWidth="1"/>
    <col min="12" max="12" width="5" style="42" customWidth="1"/>
  </cols>
  <sheetData>
    <row r="1" spans="1:12" s="31" customFormat="1" ht="20.25">
      <c r="A1" s="931" t="s">
        <v>119</v>
      </c>
      <c r="B1" s="932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0.25">
      <c r="A2" s="920" t="str">
        <f>'RFPR cover'!C5</f>
        <v>ENWL</v>
      </c>
      <c r="B2" s="933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23">
        <f>'RFPR cover'!C7</f>
        <v>2020</v>
      </c>
      <c r="B3" s="934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  <c r="L5" s="54"/>
    </row>
    <row r="6" spans="1:12" s="2" customFormat="1">
      <c r="B6" s="130"/>
      <c r="C6" s="137"/>
      <c r="D6" s="91">
        <f>'RFPR cover'!$C$13</f>
        <v>2016</v>
      </c>
      <c r="E6" s="92">
        <f>D6+1</f>
        <v>2017</v>
      </c>
      <c r="F6" s="92">
        <f t="shared" ref="F6:K6" si="0">E6+1</f>
        <v>2018</v>
      </c>
      <c r="G6" s="92">
        <f t="shared" si="0"/>
        <v>2019</v>
      </c>
      <c r="H6" s="92">
        <f t="shared" si="0"/>
        <v>2020</v>
      </c>
      <c r="I6" s="92">
        <f t="shared" si="0"/>
        <v>2021</v>
      </c>
      <c r="J6" s="92">
        <f t="shared" si="0"/>
        <v>2022</v>
      </c>
      <c r="K6" s="92">
        <f t="shared" si="0"/>
        <v>2023</v>
      </c>
      <c r="L6" s="54"/>
    </row>
    <row r="7" spans="1:12" s="2" customFormat="1">
      <c r="B7" s="772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73" t="s">
        <v>154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74"/>
      <c r="C9" s="139"/>
      <c r="L9" s="58"/>
    </row>
    <row r="10" spans="1:12" s="2" customFormat="1">
      <c r="B10" s="775" t="s">
        <v>379</v>
      </c>
      <c r="C10" s="152" t="str">
        <f>'RFPR cover'!$C$14</f>
        <v>£m 12/13</v>
      </c>
      <c r="D10" s="597">
        <v>373</v>
      </c>
      <c r="E10" s="598">
        <v>379.9</v>
      </c>
      <c r="F10" s="598">
        <v>360.9</v>
      </c>
      <c r="G10" s="598">
        <v>357.3</v>
      </c>
      <c r="H10" s="598">
        <v>353.8</v>
      </c>
      <c r="I10" s="598"/>
      <c r="J10" s="598"/>
      <c r="K10" s="598"/>
      <c r="L10" s="58"/>
    </row>
    <row r="11" spans="1:12" s="2" customFormat="1">
      <c r="B11" s="775" t="s">
        <v>380</v>
      </c>
      <c r="C11" s="152" t="str">
        <f>'RFPR cover'!$C$14</f>
        <v>£m 12/13</v>
      </c>
      <c r="D11" s="599">
        <v>0</v>
      </c>
      <c r="E11" s="600">
        <v>-3.2491500373297413</v>
      </c>
      <c r="F11" s="600">
        <v>-4.9139999999999997</v>
      </c>
      <c r="G11" s="600">
        <v>-11.597</v>
      </c>
      <c r="H11" s="600">
        <v>-12.17621985102528</v>
      </c>
      <c r="I11" s="600"/>
      <c r="J11" s="600"/>
      <c r="K11" s="600"/>
      <c r="L11" s="58"/>
    </row>
    <row r="12" spans="1:12" s="2" customFormat="1">
      <c r="B12" s="775" t="s">
        <v>147</v>
      </c>
      <c r="C12" s="152" t="str">
        <f>'RFPR cover'!$C$14</f>
        <v>£m 12/13</v>
      </c>
      <c r="D12" s="599">
        <v>0</v>
      </c>
      <c r="E12" s="600">
        <v>0</v>
      </c>
      <c r="F12" s="600">
        <v>-8.2050799877558322</v>
      </c>
      <c r="G12" s="600">
        <v>-1.4825975099565856</v>
      </c>
      <c r="H12" s="600">
        <v>0.88387057349575349</v>
      </c>
      <c r="I12" s="600"/>
      <c r="J12" s="600"/>
      <c r="K12" s="600"/>
      <c r="L12" s="58"/>
    </row>
    <row r="13" spans="1:12" s="2" customFormat="1">
      <c r="B13" s="775" t="s">
        <v>368</v>
      </c>
      <c r="C13" s="153" t="s">
        <v>127</v>
      </c>
      <c r="D13" s="825">
        <v>1.0820000000000001</v>
      </c>
      <c r="E13" s="826">
        <v>1.087</v>
      </c>
      <c r="F13" s="826">
        <v>1.121</v>
      </c>
      <c r="G13" s="826">
        <v>1.159</v>
      </c>
      <c r="H13" s="826">
        <v>1.198</v>
      </c>
      <c r="I13" s="826"/>
      <c r="J13" s="826"/>
      <c r="K13" s="826"/>
      <c r="L13" s="58"/>
    </row>
    <row r="14" spans="1:12" s="2" customFormat="1">
      <c r="B14" s="776" t="s">
        <v>195</v>
      </c>
      <c r="C14" s="267" t="s">
        <v>128</v>
      </c>
      <c r="D14" s="632">
        <f>SUM(D10:D12)*D13</f>
        <v>403.58600000000001</v>
      </c>
      <c r="E14" s="633">
        <f t="shared" ref="E14:K14" si="1">SUM(E10:E12)*E13</f>
        <v>409.41947390942255</v>
      </c>
      <c r="F14" s="633">
        <f t="shared" si="1"/>
        <v>389.86241133372573</v>
      </c>
      <c r="G14" s="633">
        <f t="shared" si="1"/>
        <v>398.95144648596039</v>
      </c>
      <c r="H14" s="633">
        <f t="shared" si="1"/>
        <v>410.32416556551965</v>
      </c>
      <c r="I14" s="633">
        <f t="shared" si="1"/>
        <v>0</v>
      </c>
      <c r="J14" s="633">
        <f t="shared" si="1"/>
        <v>0</v>
      </c>
      <c r="K14" s="634">
        <f t="shared" si="1"/>
        <v>0</v>
      </c>
      <c r="L14" s="58"/>
    </row>
    <row r="15" spans="1:12" s="2" customFormat="1">
      <c r="B15" s="214" t="s">
        <v>131</v>
      </c>
      <c r="C15" s="153" t="s">
        <v>128</v>
      </c>
      <c r="D15" s="601">
        <f>'R5 - Output Incentives'!D102</f>
        <v>8.3946523265849056</v>
      </c>
      <c r="E15" s="602">
        <f>'R5 - Output Incentives'!E102</f>
        <v>15.816916746370953</v>
      </c>
      <c r="F15" s="603">
        <f>'R5 - Output Incentives'!F102</f>
        <v>17.225729169157102</v>
      </c>
      <c r="G15" s="603">
        <f>'R5 - Output Incentives'!G102</f>
        <v>16.717066034911376</v>
      </c>
      <c r="H15" s="603">
        <f>'R5 - Output Incentives'!H102</f>
        <v>15.831867129179622</v>
      </c>
      <c r="I15" s="603">
        <f>'R5 - Output Incentives'!I102</f>
        <v>17.006893008466822</v>
      </c>
      <c r="J15" s="603">
        <f>'R5 - Output Incentives'!J102</f>
        <v>22.839044590465324</v>
      </c>
      <c r="K15" s="604">
        <f>'R5 - Output Incentives'!K102</f>
        <v>23.651899751583045</v>
      </c>
      <c r="L15" s="58"/>
    </row>
    <row r="16" spans="1:12" s="2" customFormat="1">
      <c r="B16" s="777" t="s">
        <v>381</v>
      </c>
      <c r="C16" s="153" t="s">
        <v>128</v>
      </c>
      <c r="D16" s="599">
        <v>0</v>
      </c>
      <c r="E16" s="600">
        <v>0</v>
      </c>
      <c r="F16" s="600">
        <v>-0.88931801153572032</v>
      </c>
      <c r="G16" s="600">
        <v>-0.8470221320312612</v>
      </c>
      <c r="H16" s="600">
        <v>-4.2425535576751026</v>
      </c>
      <c r="I16" s="600"/>
      <c r="J16" s="600"/>
      <c r="K16" s="600"/>
      <c r="L16" s="58"/>
    </row>
    <row r="17" spans="2:12" s="2" customFormat="1">
      <c r="B17" s="777" t="s">
        <v>134</v>
      </c>
      <c r="C17" s="153" t="s">
        <v>128</v>
      </c>
      <c r="D17" s="601">
        <f>'R6 - Innovation'!D12</f>
        <v>2.5253786443801003</v>
      </c>
      <c r="E17" s="602">
        <f>'R6 - Innovation'!E12</f>
        <v>2.8649822704817343</v>
      </c>
      <c r="F17" s="603">
        <f>'R6 - Innovation'!F12</f>
        <v>2.7290368793360802</v>
      </c>
      <c r="G17" s="603">
        <f>'R6 - Innovation'!G12</f>
        <v>2.7926601254017229</v>
      </c>
      <c r="H17" s="603">
        <f>'R6 - Innovation'!H12</f>
        <v>2.8722691589586375</v>
      </c>
      <c r="I17" s="603">
        <f>'R6 - Innovation'!I12</f>
        <v>2.913395459261797</v>
      </c>
      <c r="J17" s="603">
        <f>'R6 - Innovation'!J12</f>
        <v>2.8846856776877359</v>
      </c>
      <c r="K17" s="604">
        <f>'R6 - Innovation'!K12</f>
        <v>2.9249469417395422</v>
      </c>
      <c r="L17" s="58"/>
    </row>
    <row r="18" spans="2:12" s="2" customFormat="1">
      <c r="B18" s="777" t="s">
        <v>133</v>
      </c>
      <c r="C18" s="153" t="s">
        <v>128</v>
      </c>
      <c r="D18" s="601">
        <f>'R6 - Innovation'!D17</f>
        <v>1.6461309099999999</v>
      </c>
      <c r="E18" s="602">
        <f>'R6 - Innovation'!E17</f>
        <v>8.7207129999999994E-2</v>
      </c>
      <c r="F18" s="603">
        <f>'R6 - Innovation'!F17</f>
        <v>0.252</v>
      </c>
      <c r="G18" s="603">
        <f>'R6 - Innovation'!G17</f>
        <v>0.68253417000000005</v>
      </c>
      <c r="H18" s="603">
        <f>'R6 - Innovation'!H17</f>
        <v>9.3236239999999998E-2</v>
      </c>
      <c r="I18" s="603">
        <f>'R6 - Innovation'!I17</f>
        <v>-0.16466339999999999</v>
      </c>
      <c r="J18" s="603">
        <f>'R6 - Innovation'!J17</f>
        <v>0</v>
      </c>
      <c r="K18" s="604">
        <f>'R6 - Innovation'!K17</f>
        <v>0</v>
      </c>
      <c r="L18" s="58"/>
    </row>
    <row r="19" spans="2:12" s="2" customFormat="1">
      <c r="B19" s="545" t="s">
        <v>571</v>
      </c>
      <c r="C19" s="153" t="s">
        <v>128</v>
      </c>
      <c r="D19" s="599">
        <v>0</v>
      </c>
      <c r="E19" s="600">
        <v>0</v>
      </c>
      <c r="F19" s="600">
        <v>0</v>
      </c>
      <c r="G19" s="600">
        <v>0</v>
      </c>
      <c r="H19" s="600">
        <v>0</v>
      </c>
      <c r="I19" s="600"/>
      <c r="J19" s="600"/>
      <c r="K19" s="600"/>
      <c r="L19" s="58"/>
    </row>
    <row r="20" spans="2:12" s="2" customFormat="1">
      <c r="B20" s="545" t="s">
        <v>572</v>
      </c>
      <c r="C20" s="153" t="s">
        <v>128</v>
      </c>
      <c r="D20" s="599">
        <v>0</v>
      </c>
      <c r="E20" s="600">
        <v>0</v>
      </c>
      <c r="F20" s="600">
        <v>0</v>
      </c>
      <c r="G20" s="600">
        <v>0</v>
      </c>
      <c r="H20" s="600">
        <v>0</v>
      </c>
      <c r="I20" s="600"/>
      <c r="J20" s="600"/>
      <c r="K20" s="600"/>
      <c r="L20" s="58"/>
    </row>
    <row r="21" spans="2:12" s="2" customFormat="1">
      <c r="B21" s="545" t="s">
        <v>573</v>
      </c>
      <c r="C21" s="153" t="s">
        <v>128</v>
      </c>
      <c r="D21" s="599">
        <v>-11.558263661289118</v>
      </c>
      <c r="E21" s="600">
        <v>-10.709473797917887</v>
      </c>
      <c r="F21" s="600">
        <v>0</v>
      </c>
      <c r="G21" s="600">
        <v>0</v>
      </c>
      <c r="H21" s="600">
        <v>0</v>
      </c>
      <c r="I21" s="600"/>
      <c r="J21" s="600"/>
      <c r="K21" s="600"/>
      <c r="L21" s="58"/>
    </row>
    <row r="22" spans="2:12" s="2" customFormat="1">
      <c r="B22" s="545" t="s">
        <v>242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/>
      <c r="J22" s="600"/>
      <c r="K22" s="600"/>
      <c r="L22" s="58"/>
    </row>
    <row r="23" spans="2:12" s="2" customFormat="1">
      <c r="B23" s="545" t="s">
        <v>242</v>
      </c>
      <c r="C23" s="153" t="s">
        <v>128</v>
      </c>
      <c r="D23" s="599">
        <v>0</v>
      </c>
      <c r="E23" s="600">
        <v>0</v>
      </c>
      <c r="F23" s="600">
        <v>0</v>
      </c>
      <c r="G23" s="600">
        <v>0</v>
      </c>
      <c r="H23" s="600">
        <v>0</v>
      </c>
      <c r="I23" s="600"/>
      <c r="J23" s="600"/>
      <c r="K23" s="600"/>
      <c r="L23" s="58"/>
    </row>
    <row r="24" spans="2:12" s="2" customFormat="1">
      <c r="B24" s="545" t="s">
        <v>242</v>
      </c>
      <c r="C24" s="153" t="s">
        <v>128</v>
      </c>
      <c r="D24" s="599">
        <v>0</v>
      </c>
      <c r="E24" s="600">
        <v>0</v>
      </c>
      <c r="F24" s="600">
        <v>0</v>
      </c>
      <c r="G24" s="600">
        <v>0</v>
      </c>
      <c r="H24" s="600">
        <v>0</v>
      </c>
      <c r="I24" s="600"/>
      <c r="J24" s="600"/>
      <c r="K24" s="600"/>
      <c r="L24" s="58"/>
    </row>
    <row r="25" spans="2:12" s="2" customFormat="1">
      <c r="B25" s="777" t="s">
        <v>135</v>
      </c>
      <c r="C25" s="153" t="s">
        <v>128</v>
      </c>
      <c r="D25" s="599">
        <v>0</v>
      </c>
      <c r="E25" s="600">
        <v>-30.584258893461001</v>
      </c>
      <c r="F25" s="600">
        <v>11.088673086225823</v>
      </c>
      <c r="G25" s="600">
        <v>4.1599120641999239</v>
      </c>
      <c r="H25" s="600">
        <v>-3.8326727800322402</v>
      </c>
      <c r="I25" s="600"/>
      <c r="J25" s="600"/>
      <c r="K25" s="600"/>
      <c r="L25" s="58"/>
    </row>
    <row r="26" spans="2:12" s="2" customFormat="1">
      <c r="B26" s="772" t="s">
        <v>148</v>
      </c>
      <c r="C26" s="153" t="s">
        <v>128</v>
      </c>
      <c r="D26" s="605">
        <f>SUM(D14:D24,-D25)</f>
        <v>404.59389821967591</v>
      </c>
      <c r="E26" s="606">
        <f t="shared" ref="E26:K26" si="2">SUM(E14:E24,-E25)</f>
        <v>448.0633651518184</v>
      </c>
      <c r="F26" s="606">
        <f t="shared" si="2"/>
        <v>398.09118628445742</v>
      </c>
      <c r="G26" s="606">
        <f t="shared" si="2"/>
        <v>414.13677262004228</v>
      </c>
      <c r="H26" s="606">
        <f t="shared" si="2"/>
        <v>428.71165731601508</v>
      </c>
      <c r="I26" s="606">
        <f t="shared" si="2"/>
        <v>19.755625067728619</v>
      </c>
      <c r="J26" s="606">
        <f t="shared" si="2"/>
        <v>25.723730268153059</v>
      </c>
      <c r="K26" s="607">
        <f t="shared" si="2"/>
        <v>26.576846693322587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50</v>
      </c>
      <c r="C28" s="139"/>
      <c r="D28" s="605">
        <f>IF(ISBLANK(D33),0,D33-D26)</f>
        <v>10.675290732227722</v>
      </c>
      <c r="E28" s="606">
        <f t="shared" ref="E28:K28" si="3">IF(ISBLANK(E33),0,E33-E26)</f>
        <v>4.0106220580176455</v>
      </c>
      <c r="F28" s="606">
        <f t="shared" si="3"/>
        <v>-3.6831862844574061</v>
      </c>
      <c r="G28" s="606">
        <f t="shared" si="3"/>
        <v>-0.23977262004228805</v>
      </c>
      <c r="H28" s="606">
        <f t="shared" si="3"/>
        <v>9.6263426839849444</v>
      </c>
      <c r="I28" s="606">
        <f t="shared" si="3"/>
        <v>0</v>
      </c>
      <c r="J28" s="606">
        <f t="shared" si="3"/>
        <v>0</v>
      </c>
      <c r="K28" s="607">
        <f t="shared" si="3"/>
        <v>0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73" t="s">
        <v>192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74" t="s">
        <v>149</v>
      </c>
      <c r="C33" s="139"/>
      <c r="D33" s="641">
        <v>415.26918895190363</v>
      </c>
      <c r="E33" s="642">
        <v>452.07398720983605</v>
      </c>
      <c r="F33" s="642">
        <v>394.40800000000002</v>
      </c>
      <c r="G33" s="642">
        <v>413.89699999999999</v>
      </c>
      <c r="H33" s="642">
        <v>438.33800000000002</v>
      </c>
      <c r="I33" s="642"/>
      <c r="J33" s="642"/>
      <c r="K33" s="643"/>
      <c r="L33" s="58"/>
    </row>
    <row r="34" spans="2:12" s="2" customFormat="1">
      <c r="B34" s="130"/>
      <c r="C34" s="137"/>
      <c r="L34" s="58"/>
    </row>
    <row r="35" spans="2:12" s="2" customFormat="1">
      <c r="B35" s="395" t="s">
        <v>136</v>
      </c>
      <c r="C35" s="137"/>
      <c r="L35" s="58"/>
    </row>
    <row r="36" spans="2:12" s="2" customFormat="1">
      <c r="B36" s="904" t="s">
        <v>137</v>
      </c>
      <c r="C36" s="153" t="s">
        <v>128</v>
      </c>
      <c r="D36" s="597">
        <v>0</v>
      </c>
      <c r="E36" s="598">
        <v>4.74383351</v>
      </c>
      <c r="F36" s="598">
        <v>0</v>
      </c>
      <c r="G36" s="598">
        <v>0</v>
      </c>
      <c r="H36" s="598">
        <v>0</v>
      </c>
      <c r="I36" s="598"/>
      <c r="J36" s="598"/>
      <c r="K36" s="608"/>
      <c r="L36" s="58"/>
    </row>
    <row r="37" spans="2:12" s="2" customFormat="1">
      <c r="B37" s="904" t="s">
        <v>138</v>
      </c>
      <c r="C37" s="153" t="s">
        <v>128</v>
      </c>
      <c r="D37" s="599">
        <v>3.3428548300000003</v>
      </c>
      <c r="E37" s="600">
        <v>3.1227670000000001</v>
      </c>
      <c r="F37" s="600">
        <v>2.7855081400000001</v>
      </c>
      <c r="G37" s="600">
        <v>2.5674263699999997</v>
      </c>
      <c r="H37" s="600">
        <v>2.4285763999999999</v>
      </c>
      <c r="I37" s="600"/>
      <c r="J37" s="600"/>
      <c r="K37" s="609"/>
      <c r="L37" s="58"/>
    </row>
    <row r="38" spans="2:12" s="2" customFormat="1">
      <c r="B38" s="904" t="s">
        <v>139</v>
      </c>
      <c r="C38" s="153" t="s">
        <v>128</v>
      </c>
      <c r="D38" s="599">
        <v>54.082507396350096</v>
      </c>
      <c r="E38" s="600">
        <v>55.814502219999994</v>
      </c>
      <c r="F38" s="600">
        <v>48.158962101949264</v>
      </c>
      <c r="G38" s="600">
        <v>48.971750857535376</v>
      </c>
      <c r="H38" s="600">
        <v>11.461053329615057</v>
      </c>
      <c r="I38" s="600"/>
      <c r="J38" s="600"/>
      <c r="K38" s="609"/>
      <c r="L38" s="58"/>
    </row>
    <row r="39" spans="2:12" s="2" customFormat="1">
      <c r="B39" s="904" t="s">
        <v>140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0</v>
      </c>
      <c r="I39" s="600"/>
      <c r="J39" s="600"/>
      <c r="K39" s="609"/>
      <c r="L39" s="58"/>
    </row>
    <row r="40" spans="2:12" s="2" customFormat="1">
      <c r="B40" s="904" t="s">
        <v>141</v>
      </c>
      <c r="C40" s="153" t="s">
        <v>128</v>
      </c>
      <c r="D40" s="599">
        <v>0</v>
      </c>
      <c r="E40" s="600">
        <v>0</v>
      </c>
      <c r="F40" s="600">
        <v>0</v>
      </c>
      <c r="G40" s="600">
        <v>0</v>
      </c>
      <c r="H40" s="600">
        <v>0</v>
      </c>
      <c r="I40" s="600"/>
      <c r="J40" s="600"/>
      <c r="K40" s="609"/>
      <c r="L40" s="58"/>
    </row>
    <row r="41" spans="2:12" s="2" customFormat="1">
      <c r="B41" s="904" t="s">
        <v>142</v>
      </c>
      <c r="C41" s="153" t="s">
        <v>128</v>
      </c>
      <c r="D41" s="599">
        <v>1.6678053200000009</v>
      </c>
      <c r="E41" s="600">
        <v>0.96157862000000005</v>
      </c>
      <c r="F41" s="600">
        <v>4.3052643555645682</v>
      </c>
      <c r="G41" s="600">
        <v>2.084525071464622</v>
      </c>
      <c r="H41" s="600">
        <v>1.6922434203849428</v>
      </c>
      <c r="I41" s="600"/>
      <c r="J41" s="600"/>
      <c r="K41" s="609"/>
      <c r="L41" s="58"/>
    </row>
    <row r="42" spans="2:12" s="2" customFormat="1">
      <c r="B42" s="904" t="s">
        <v>143</v>
      </c>
      <c r="C42" s="153" t="s">
        <v>128</v>
      </c>
      <c r="D42" s="599">
        <v>0</v>
      </c>
      <c r="E42" s="600">
        <v>0</v>
      </c>
      <c r="F42" s="600">
        <v>0</v>
      </c>
      <c r="G42" s="600">
        <v>0</v>
      </c>
      <c r="H42" s="600">
        <v>0</v>
      </c>
      <c r="I42" s="600"/>
      <c r="J42" s="600"/>
      <c r="K42" s="609"/>
      <c r="L42" s="58"/>
    </row>
    <row r="43" spans="2:12" s="2" customFormat="1">
      <c r="B43" s="905" t="s">
        <v>144</v>
      </c>
      <c r="C43" s="153" t="s">
        <v>128</v>
      </c>
      <c r="D43" s="610">
        <v>0</v>
      </c>
      <c r="E43" s="611">
        <v>0</v>
      </c>
      <c r="F43" s="611">
        <v>0</v>
      </c>
      <c r="G43" s="611">
        <v>0</v>
      </c>
      <c r="H43" s="611">
        <v>0</v>
      </c>
      <c r="I43" s="611"/>
      <c r="J43" s="611"/>
      <c r="K43" s="612"/>
      <c r="L43" s="58"/>
    </row>
    <row r="44" spans="2:12" s="2" customFormat="1">
      <c r="B44" s="903" t="s">
        <v>574</v>
      </c>
      <c r="C44" s="153" t="s">
        <v>128</v>
      </c>
      <c r="D44" s="610">
        <v>0</v>
      </c>
      <c r="E44" s="611">
        <v>0</v>
      </c>
      <c r="F44" s="611">
        <v>0</v>
      </c>
      <c r="G44" s="611">
        <v>0.63968830560000001</v>
      </c>
      <c r="H44" s="611">
        <v>0.64261901519999998</v>
      </c>
      <c r="I44" s="611"/>
      <c r="J44" s="611"/>
      <c r="K44" s="612"/>
      <c r="L44" s="58"/>
    </row>
    <row r="45" spans="2:12" s="2" customFormat="1">
      <c r="B45" s="395" t="s">
        <v>175</v>
      </c>
      <c r="C45" s="153" t="s">
        <v>128</v>
      </c>
      <c r="D45" s="613">
        <f>SUM(D36:D44)</f>
        <v>59.093167546350095</v>
      </c>
      <c r="E45" s="614">
        <f t="shared" ref="E45:K45" si="4">SUM(E36:E44)</f>
        <v>64.642681349999989</v>
      </c>
      <c r="F45" s="614">
        <f t="shared" si="4"/>
        <v>55.249734597513829</v>
      </c>
      <c r="G45" s="614">
        <f t="shared" si="4"/>
        <v>54.263390604600005</v>
      </c>
      <c r="H45" s="614">
        <f t="shared" si="4"/>
        <v>16.224492165199997</v>
      </c>
      <c r="I45" s="614">
        <f t="shared" si="4"/>
        <v>0</v>
      </c>
      <c r="J45" s="614">
        <f t="shared" si="4"/>
        <v>0</v>
      </c>
      <c r="K45" s="615">
        <f t="shared" si="4"/>
        <v>0</v>
      </c>
      <c r="L45" s="58"/>
    </row>
    <row r="46" spans="2:12" s="2" customFormat="1">
      <c r="B46" s="130"/>
      <c r="C46" s="137"/>
      <c r="L46" s="58"/>
    </row>
    <row r="47" spans="2:12" s="2" customFormat="1">
      <c r="B47" s="395" t="s">
        <v>145</v>
      </c>
      <c r="C47" s="137"/>
      <c r="L47" s="54"/>
    </row>
    <row r="48" spans="2:12" s="2" customFormat="1">
      <c r="B48" s="545" t="s">
        <v>575</v>
      </c>
      <c r="C48" s="153" t="s">
        <v>128</v>
      </c>
      <c r="D48" s="616">
        <v>-38.202786846350094</v>
      </c>
      <c r="E48" s="617">
        <v>-41.48276181</v>
      </c>
      <c r="F48" s="617">
        <v>-33.142870897513831</v>
      </c>
      <c r="G48" s="617">
        <v>-35.908215939000002</v>
      </c>
      <c r="H48" s="617">
        <v>0</v>
      </c>
      <c r="I48" s="617"/>
      <c r="J48" s="617"/>
      <c r="K48" s="618"/>
      <c r="L48" s="58"/>
    </row>
    <row r="49" spans="2:12" s="2" customFormat="1">
      <c r="B49" s="545" t="s">
        <v>576</v>
      </c>
      <c r="C49" s="153" t="s">
        <v>128</v>
      </c>
      <c r="D49" s="619">
        <v>5.5660210000000001</v>
      </c>
      <c r="E49" s="620">
        <v>-1.4829417399999998</v>
      </c>
      <c r="F49" s="620">
        <v>2.3942835800000002</v>
      </c>
      <c r="G49" s="620">
        <v>2.4063430100000001</v>
      </c>
      <c r="H49" s="620">
        <v>0.83022727000000007</v>
      </c>
      <c r="I49" s="620"/>
      <c r="J49" s="620"/>
      <c r="K49" s="621"/>
      <c r="L49" s="58"/>
    </row>
    <row r="50" spans="2:12" s="2" customFormat="1">
      <c r="B50" s="545" t="s">
        <v>577</v>
      </c>
      <c r="C50" s="153" t="s">
        <v>128</v>
      </c>
      <c r="D50" s="619">
        <v>2.2785844700000002</v>
      </c>
      <c r="E50" s="620">
        <v>2.4680794000000001</v>
      </c>
      <c r="F50" s="620">
        <v>1.8157624200000007</v>
      </c>
      <c r="G50" s="620">
        <v>2.5789156900000014</v>
      </c>
      <c r="H50" s="620">
        <v>1.7735162400000024</v>
      </c>
      <c r="I50" s="620"/>
      <c r="J50" s="620"/>
      <c r="K50" s="621"/>
      <c r="L50" s="58"/>
    </row>
    <row r="51" spans="2:12" s="2" customFormat="1">
      <c r="B51" s="545" t="s">
        <v>578</v>
      </c>
      <c r="C51" s="153" t="s">
        <v>128</v>
      </c>
      <c r="D51" s="619">
        <v>4.6383260000000002</v>
      </c>
      <c r="E51" s="620">
        <v>5.5418890000000003</v>
      </c>
      <c r="F51" s="620">
        <v>6.39616805</v>
      </c>
      <c r="G51" s="620">
        <v>17.593685810000004</v>
      </c>
      <c r="H51" s="620">
        <v>18.264567420000002</v>
      </c>
      <c r="I51" s="620"/>
      <c r="J51" s="620"/>
      <c r="K51" s="621"/>
      <c r="L51" s="58"/>
    </row>
    <row r="52" spans="2:12" s="2" customFormat="1">
      <c r="B52" s="545" t="s">
        <v>579</v>
      </c>
      <c r="C52" s="153" t="s">
        <v>128</v>
      </c>
      <c r="D52" s="619">
        <v>0.94732206000000008</v>
      </c>
      <c r="E52" s="620">
        <v>0.91621300000000006</v>
      </c>
      <c r="F52" s="620">
        <v>1.2438243399999998</v>
      </c>
      <c r="G52" s="620">
        <v>1.25670525</v>
      </c>
      <c r="H52" s="620">
        <v>1.2816322499999999</v>
      </c>
      <c r="I52" s="620"/>
      <c r="J52" s="620"/>
      <c r="K52" s="621"/>
      <c r="L52" s="58"/>
    </row>
    <row r="53" spans="2:12" s="2" customFormat="1">
      <c r="B53" s="545" t="s">
        <v>580</v>
      </c>
      <c r="C53" s="153" t="s">
        <v>128</v>
      </c>
      <c r="D53" s="619">
        <v>0.87485400000000002</v>
      </c>
      <c r="E53" s="620">
        <v>0.99982599999999999</v>
      </c>
      <c r="F53" s="620">
        <v>1.1054805599999999</v>
      </c>
      <c r="G53" s="620">
        <v>1.4557728900000002</v>
      </c>
      <c r="H53" s="620">
        <v>1.2304915300000001</v>
      </c>
      <c r="I53" s="620"/>
      <c r="J53" s="620"/>
      <c r="K53" s="621"/>
      <c r="L53" s="58"/>
    </row>
    <row r="54" spans="2:12" s="2" customFormat="1">
      <c r="B54" s="545" t="s">
        <v>581</v>
      </c>
      <c r="C54" s="153" t="s">
        <v>128</v>
      </c>
      <c r="D54" s="619">
        <v>0.17303499999999999</v>
      </c>
      <c r="E54" s="620">
        <v>0.28488606</v>
      </c>
      <c r="F54" s="620">
        <v>0.32445767999999997</v>
      </c>
      <c r="G54" s="620">
        <v>0.16728709</v>
      </c>
      <c r="H54" s="620">
        <v>0.19890573</v>
      </c>
      <c r="I54" s="620"/>
      <c r="J54" s="620"/>
      <c r="K54" s="621"/>
      <c r="L54" s="58"/>
    </row>
    <row r="55" spans="2:12" s="2" customFormat="1">
      <c r="B55" s="545" t="s">
        <v>582</v>
      </c>
      <c r="C55" s="153" t="s">
        <v>128</v>
      </c>
      <c r="D55" s="619">
        <v>3.8899790000000004E-2</v>
      </c>
      <c r="E55" s="620">
        <v>2.1218000000000001E-2</v>
      </c>
      <c r="F55" s="620">
        <v>0</v>
      </c>
      <c r="G55" s="620">
        <v>0</v>
      </c>
      <c r="H55" s="620">
        <v>0</v>
      </c>
      <c r="I55" s="620"/>
      <c r="J55" s="620"/>
      <c r="K55" s="621"/>
      <c r="L55" s="58"/>
    </row>
    <row r="56" spans="2:12" s="2" customFormat="1">
      <c r="B56" s="545" t="s">
        <v>583</v>
      </c>
      <c r="C56" s="153" t="s">
        <v>128</v>
      </c>
      <c r="D56" s="619">
        <v>5.2614899999999997E-3</v>
      </c>
      <c r="E56" s="620">
        <v>6.5290000000000001E-3</v>
      </c>
      <c r="F56" s="620">
        <v>1.250826E-2</v>
      </c>
      <c r="G56" s="620">
        <v>0.30560978</v>
      </c>
      <c r="H56" s="620">
        <v>-0.28892000000000001</v>
      </c>
      <c r="I56" s="620"/>
      <c r="J56" s="620"/>
      <c r="K56" s="621"/>
      <c r="L56" s="58"/>
    </row>
    <row r="57" spans="2:12" s="2" customFormat="1">
      <c r="B57" s="545" t="s">
        <v>584</v>
      </c>
      <c r="C57" s="153" t="s">
        <v>128</v>
      </c>
      <c r="D57" s="619">
        <v>8.3865010000000004E-2</v>
      </c>
      <c r="E57" s="620">
        <v>1.4831505899999999</v>
      </c>
      <c r="F57" s="620">
        <v>0.39443776000000003</v>
      </c>
      <c r="G57" s="620">
        <v>0.30644798000000001</v>
      </c>
      <c r="H57" s="620">
        <v>0.23761581000000001</v>
      </c>
      <c r="I57" s="620"/>
      <c r="J57" s="620"/>
      <c r="K57" s="621"/>
      <c r="L57" s="58"/>
    </row>
    <row r="58" spans="2:12" s="2" customFormat="1">
      <c r="B58" s="545" t="s">
        <v>585</v>
      </c>
      <c r="C58" s="153" t="s">
        <v>128</v>
      </c>
      <c r="D58" s="619">
        <v>0</v>
      </c>
      <c r="E58" s="620">
        <v>0</v>
      </c>
      <c r="F58" s="620">
        <v>0</v>
      </c>
      <c r="G58" s="620">
        <v>0</v>
      </c>
      <c r="H58" s="620">
        <v>0</v>
      </c>
      <c r="I58" s="620"/>
      <c r="J58" s="620"/>
      <c r="K58" s="621"/>
      <c r="L58" s="58"/>
    </row>
    <row r="59" spans="2:12" s="2" customFormat="1">
      <c r="B59" s="545" t="s">
        <v>242</v>
      </c>
      <c r="C59" s="153" t="s">
        <v>128</v>
      </c>
      <c r="D59" s="619">
        <v>0</v>
      </c>
      <c r="E59" s="620">
        <v>0</v>
      </c>
      <c r="F59" s="620">
        <v>0</v>
      </c>
      <c r="G59" s="620">
        <v>0</v>
      </c>
      <c r="H59" s="620">
        <v>0</v>
      </c>
      <c r="I59" s="620"/>
      <c r="J59" s="620"/>
      <c r="K59" s="621"/>
      <c r="L59" s="58"/>
    </row>
    <row r="60" spans="2:12" s="2" customFormat="1">
      <c r="B60" s="545" t="s">
        <v>242</v>
      </c>
      <c r="C60" s="153" t="s">
        <v>128</v>
      </c>
      <c r="D60" s="619">
        <v>0</v>
      </c>
      <c r="E60" s="620">
        <v>0</v>
      </c>
      <c r="F60" s="620">
        <v>0</v>
      </c>
      <c r="G60" s="620">
        <v>0</v>
      </c>
      <c r="H60" s="620">
        <v>0</v>
      </c>
      <c r="I60" s="620"/>
      <c r="J60" s="620"/>
      <c r="K60" s="621"/>
      <c r="L60" s="58"/>
    </row>
    <row r="61" spans="2:12" s="2" customFormat="1">
      <c r="B61" s="545" t="s">
        <v>242</v>
      </c>
      <c r="C61" s="153" t="s">
        <v>128</v>
      </c>
      <c r="D61" s="619">
        <v>0</v>
      </c>
      <c r="E61" s="620">
        <v>0</v>
      </c>
      <c r="F61" s="620">
        <v>0</v>
      </c>
      <c r="G61" s="620">
        <v>0</v>
      </c>
      <c r="H61" s="620">
        <v>0</v>
      </c>
      <c r="I61" s="620"/>
      <c r="J61" s="620"/>
      <c r="K61" s="621"/>
      <c r="L61" s="58"/>
    </row>
    <row r="62" spans="2:12" s="2" customFormat="1">
      <c r="B62" s="545" t="s">
        <v>242</v>
      </c>
      <c r="C62" s="153" t="s">
        <v>128</v>
      </c>
      <c r="D62" s="619">
        <v>0</v>
      </c>
      <c r="E62" s="620">
        <v>0</v>
      </c>
      <c r="F62" s="620">
        <v>0</v>
      </c>
      <c r="G62" s="620">
        <v>0</v>
      </c>
      <c r="H62" s="620">
        <v>0</v>
      </c>
      <c r="I62" s="620"/>
      <c r="J62" s="620"/>
      <c r="K62" s="621"/>
      <c r="L62" s="58"/>
    </row>
    <row r="63" spans="2:12" s="2" customFormat="1">
      <c r="B63" s="778" t="s">
        <v>242</v>
      </c>
      <c r="C63" s="153" t="s">
        <v>128</v>
      </c>
      <c r="D63" s="622">
        <v>0</v>
      </c>
      <c r="E63" s="623">
        <v>0</v>
      </c>
      <c r="F63" s="624">
        <v>0</v>
      </c>
      <c r="G63" s="623">
        <v>0</v>
      </c>
      <c r="H63" s="623">
        <v>0</v>
      </c>
      <c r="I63" s="623"/>
      <c r="J63" s="623"/>
      <c r="K63" s="625"/>
      <c r="L63" s="58"/>
    </row>
    <row r="64" spans="2:12" s="2" customFormat="1">
      <c r="B64" s="774" t="s">
        <v>176</v>
      </c>
      <c r="C64" s="153" t="s">
        <v>128</v>
      </c>
      <c r="D64" s="605">
        <f t="shared" ref="D64:K64" si="5">SUM(D48:D63)</f>
        <v>-23.5966180263501</v>
      </c>
      <c r="E64" s="606">
        <f t="shared" si="5"/>
        <v>-31.243912500000008</v>
      </c>
      <c r="F64" s="606">
        <f t="shared" si="5"/>
        <v>-19.455948247513831</v>
      </c>
      <c r="G64" s="606">
        <f t="shared" si="5"/>
        <v>-9.8374484389999957</v>
      </c>
      <c r="H64" s="606">
        <f t="shared" si="5"/>
        <v>23.528036250000003</v>
      </c>
      <c r="I64" s="606">
        <f t="shared" si="5"/>
        <v>0</v>
      </c>
      <c r="J64" s="606">
        <f t="shared" si="5"/>
        <v>0</v>
      </c>
      <c r="K64" s="607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74" t="s">
        <v>146</v>
      </c>
      <c r="C66" s="153" t="s">
        <v>128</v>
      </c>
      <c r="D66" s="626">
        <f t="shared" ref="D66:K66" si="6">D33+D45+D64</f>
        <v>450.76573847190366</v>
      </c>
      <c r="E66" s="627">
        <f t="shared" si="6"/>
        <v>485.47275605983606</v>
      </c>
      <c r="F66" s="627">
        <f t="shared" si="6"/>
        <v>430.20178635000002</v>
      </c>
      <c r="G66" s="627">
        <f t="shared" si="6"/>
        <v>458.32294216560001</v>
      </c>
      <c r="H66" s="627">
        <f t="shared" si="6"/>
        <v>478.09052841520003</v>
      </c>
      <c r="I66" s="627">
        <f t="shared" si="6"/>
        <v>0</v>
      </c>
      <c r="J66" s="627">
        <f t="shared" si="6"/>
        <v>0</v>
      </c>
      <c r="K66" s="628">
        <f t="shared" si="6"/>
        <v>0</v>
      </c>
      <c r="L66" s="58"/>
    </row>
    <row r="67" spans="1:12" s="2" customFormat="1">
      <c r="B67" s="774" t="s">
        <v>193</v>
      </c>
      <c r="C67" s="153" t="s">
        <v>128</v>
      </c>
      <c r="D67" s="629">
        <v>450.8</v>
      </c>
      <c r="E67" s="630">
        <v>485.5</v>
      </c>
      <c r="F67" s="630">
        <v>430.2</v>
      </c>
      <c r="G67" s="630">
        <v>458.3</v>
      </c>
      <c r="H67" s="630">
        <v>478.1</v>
      </c>
      <c r="I67" s="630"/>
      <c r="J67" s="630"/>
      <c r="K67" s="631"/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79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59" priority="12">
      <formula>AND(D$5="Actuals",E$5="Forecast")</formula>
    </cfRule>
  </conditionalFormatting>
  <conditionalFormatting sqref="D5:K5">
    <cfRule type="expression" dxfId="58" priority="5">
      <formula>AND(D$5="Actuals",E$5="Forecast")</formula>
    </cfRule>
  </conditionalFormatting>
  <conditionalFormatting sqref="D33:K33 D36:K45 D48:K64 D28:H28 D66:K68">
    <cfRule type="expression" dxfId="57" priority="4">
      <formula>D$5="Forecast"</formula>
    </cfRule>
  </conditionalFormatting>
  <conditionalFormatting sqref="I10:K26 I28:K28">
    <cfRule type="expression" dxfId="56" priority="3">
      <formula>I$5="Forecast"</formula>
    </cfRule>
  </conditionalFormatting>
  <conditionalFormatting sqref="H10:H26">
    <cfRule type="expression" dxfId="55" priority="2">
      <formula>H$5="Forecast"</formula>
    </cfRule>
  </conditionalFormatting>
  <conditionalFormatting sqref="G10:G26">
    <cfRule type="expression" dxfId="54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B41" sqref="B41"/>
    </sheetView>
  </sheetViews>
  <sheetFormatPr defaultRowHeight="12.75"/>
  <cols>
    <col min="1" max="1" width="8.375" customWidth="1"/>
    <col min="2" max="2" width="74.5" customWidth="1"/>
    <col min="3" max="3" width="13.375" style="137" customWidth="1"/>
    <col min="4" max="11" width="11.125" customWidth="1"/>
    <col min="12" max="12" width="5" customWidth="1"/>
  </cols>
  <sheetData>
    <row r="1" spans="1:12" s="31" customFormat="1" ht="20.25">
      <c r="A1" s="935" t="s">
        <v>309</v>
      </c>
      <c r="B1" s="936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0.25">
      <c r="A2" s="920" t="str">
        <f>'RFPR cover'!C5</f>
        <v>ENWL</v>
      </c>
      <c r="B2" s="912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0.25">
      <c r="A3" s="937">
        <f>'RFPR cover'!C7</f>
        <v>2020</v>
      </c>
      <c r="B3" s="938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1" t="str">
        <f>IF(D6&lt;='RFPR cover'!$C$7,"Actuals","N/A")</f>
        <v>Actuals</v>
      </c>
      <c r="E5" s="392" t="str">
        <f>IF(E6&lt;='RFPR cover'!$C$7,"Actuals","N/A")</f>
        <v>Actuals</v>
      </c>
      <c r="F5" s="392" t="str">
        <f>IF(F6&lt;='RFPR cover'!$C$7,"Actuals","N/A")</f>
        <v>Actuals</v>
      </c>
      <c r="G5" s="392" t="str">
        <f>IF(G6&lt;='RFPR cover'!$C$7,"Actuals","N/A")</f>
        <v>Actuals</v>
      </c>
      <c r="H5" s="392" t="str">
        <f>IF(H6&lt;='RFPR cover'!$C$7,"Actuals","N/A")</f>
        <v>Actuals</v>
      </c>
      <c r="I5" s="392" t="str">
        <f>IF(I6&lt;='RFPR cover'!$C$7,"Actuals","N/A")</f>
        <v>N/A</v>
      </c>
      <c r="J5" s="392" t="str">
        <f>IF(J6&lt;='RFPR cover'!$C$7,"Actuals","N/A")</f>
        <v>N/A</v>
      </c>
      <c r="K5" s="393" t="str">
        <f>IF(K6&lt;='RFPR cover'!$C$7,"Actuals","N/A")</f>
        <v>N/A</v>
      </c>
    </row>
    <row r="6" spans="1:12" s="2" customForma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96">
        <f t="shared" si="0"/>
        <v>2023</v>
      </c>
    </row>
    <row r="7" spans="1:12" s="2" customFormat="1">
      <c r="C7" s="137"/>
    </row>
    <row r="8" spans="1:12" s="2" customFormat="1">
      <c r="B8" s="51" t="s">
        <v>315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59</v>
      </c>
      <c r="C9" s="153" t="s">
        <v>128</v>
      </c>
      <c r="D9" s="597">
        <v>206.46236121785822</v>
      </c>
      <c r="E9" s="598">
        <v>200.4</v>
      </c>
      <c r="F9" s="598">
        <v>208.91333318000002</v>
      </c>
      <c r="G9" s="598">
        <v>232.48008367000006</v>
      </c>
      <c r="H9" s="598">
        <v>216.82041472999995</v>
      </c>
      <c r="I9" s="598"/>
      <c r="J9" s="598"/>
      <c r="K9" s="608"/>
    </row>
    <row r="10" spans="1:12" s="2" customFormat="1">
      <c r="B10" s="130" t="s">
        <v>160</v>
      </c>
      <c r="C10" s="153" t="s">
        <v>128</v>
      </c>
      <c r="D10" s="599">
        <v>14.895001890000106</v>
      </c>
      <c r="E10" s="600">
        <v>10.1</v>
      </c>
      <c r="F10" s="600">
        <v>9.5501010199999996</v>
      </c>
      <c r="G10" s="600">
        <v>8.870313659999999</v>
      </c>
      <c r="H10" s="600">
        <v>7.984638809999999</v>
      </c>
      <c r="I10" s="600"/>
      <c r="J10" s="600"/>
      <c r="K10" s="609"/>
    </row>
    <row r="11" spans="1:12" s="2" customFormat="1" ht="29.25" customHeight="1">
      <c r="B11" s="131" t="s">
        <v>448</v>
      </c>
      <c r="C11" s="153" t="s">
        <v>128</v>
      </c>
      <c r="D11" s="599">
        <v>-0.93469595671135608</v>
      </c>
      <c r="E11" s="600">
        <v>-0.96651071</v>
      </c>
      <c r="F11" s="600">
        <v>-1.1831797499999999</v>
      </c>
      <c r="G11" s="600">
        <v>-1.2145819230000001</v>
      </c>
      <c r="H11" s="600">
        <v>-1.9206859270000001</v>
      </c>
      <c r="I11" s="600"/>
      <c r="J11" s="600"/>
      <c r="K11" s="609"/>
    </row>
    <row r="12" spans="1:12" s="2" customFormat="1">
      <c r="B12" s="130" t="s">
        <v>161</v>
      </c>
      <c r="C12" s="153" t="s">
        <v>128</v>
      </c>
      <c r="D12" s="599">
        <v>-44.3</v>
      </c>
      <c r="E12" s="600">
        <v>-45.4</v>
      </c>
      <c r="F12" s="600">
        <v>-44.021677959999998</v>
      </c>
      <c r="G12" s="600">
        <v>-37.799999999999997</v>
      </c>
      <c r="H12" s="600">
        <v>-32.903540189999973</v>
      </c>
      <c r="I12" s="600"/>
      <c r="J12" s="600"/>
      <c r="K12" s="609"/>
    </row>
    <row r="13" spans="1:12" s="2" customFormat="1">
      <c r="B13" s="130" t="s">
        <v>162</v>
      </c>
      <c r="C13" s="153" t="s">
        <v>128</v>
      </c>
      <c r="D13" s="599">
        <v>-0.97577899999999995</v>
      </c>
      <c r="E13" s="600">
        <v>-0.9</v>
      </c>
      <c r="F13" s="600">
        <v>-1.047474</v>
      </c>
      <c r="G13" s="600">
        <v>-1.124142</v>
      </c>
      <c r="H13" s="600">
        <v>-1.084049</v>
      </c>
      <c r="I13" s="600"/>
      <c r="J13" s="600"/>
      <c r="K13" s="609"/>
    </row>
    <row r="14" spans="1:12" s="2" customFormat="1">
      <c r="B14" s="130" t="s">
        <v>163</v>
      </c>
      <c r="C14" s="153" t="s">
        <v>128</v>
      </c>
      <c r="D14" s="635">
        <v>0</v>
      </c>
      <c r="E14" s="636">
        <v>0</v>
      </c>
      <c r="F14" s="636">
        <v>0</v>
      </c>
      <c r="G14" s="636">
        <v>0</v>
      </c>
      <c r="H14" s="636">
        <v>0</v>
      </c>
      <c r="I14" s="636"/>
      <c r="J14" s="636"/>
      <c r="K14" s="637"/>
    </row>
    <row r="15" spans="1:12" s="2" customFormat="1">
      <c r="A15" s="3">
        <v>1</v>
      </c>
      <c r="B15" s="879" t="s">
        <v>242</v>
      </c>
      <c r="C15" s="153" t="s">
        <v>128</v>
      </c>
      <c r="D15" s="597">
        <v>0</v>
      </c>
      <c r="E15" s="598">
        <v>0</v>
      </c>
      <c r="F15" s="598">
        <v>0</v>
      </c>
      <c r="G15" s="598">
        <v>0</v>
      </c>
      <c r="H15" s="598">
        <v>0</v>
      </c>
      <c r="I15" s="598"/>
      <c r="J15" s="598"/>
      <c r="K15" s="608"/>
    </row>
    <row r="16" spans="1:12" s="2" customFormat="1">
      <c r="A16" s="3">
        <v>2</v>
      </c>
      <c r="B16" s="879" t="s">
        <v>242</v>
      </c>
      <c r="C16" s="153" t="s">
        <v>128</v>
      </c>
      <c r="D16" s="599">
        <v>0</v>
      </c>
      <c r="E16" s="600">
        <v>0</v>
      </c>
      <c r="F16" s="600">
        <v>0</v>
      </c>
      <c r="G16" s="600">
        <v>0</v>
      </c>
      <c r="H16" s="600">
        <v>0</v>
      </c>
      <c r="I16" s="600"/>
      <c r="J16" s="600"/>
      <c r="K16" s="609"/>
    </row>
    <row r="17" spans="1:11" s="2" customFormat="1">
      <c r="A17" s="3">
        <v>3</v>
      </c>
      <c r="B17" s="879" t="s">
        <v>242</v>
      </c>
      <c r="C17" s="153" t="s">
        <v>128</v>
      </c>
      <c r="D17" s="599">
        <v>0</v>
      </c>
      <c r="E17" s="600">
        <v>0</v>
      </c>
      <c r="F17" s="600">
        <v>0</v>
      </c>
      <c r="G17" s="600">
        <v>0</v>
      </c>
      <c r="H17" s="600">
        <v>0</v>
      </c>
      <c r="I17" s="600"/>
      <c r="J17" s="600"/>
      <c r="K17" s="609"/>
    </row>
    <row r="18" spans="1:11" s="2" customFormat="1">
      <c r="B18" s="12" t="s">
        <v>164</v>
      </c>
      <c r="C18" s="153" t="s">
        <v>128</v>
      </c>
      <c r="D18" s="638">
        <f>SUM(D9:D17)</f>
        <v>175.14688815114698</v>
      </c>
      <c r="E18" s="639">
        <f t="shared" ref="E18:K18" si="1">SUM(E9:E17)</f>
        <v>163.23348928999999</v>
      </c>
      <c r="F18" s="639">
        <f t="shared" si="1"/>
        <v>172.21110249000003</v>
      </c>
      <c r="G18" s="639">
        <f t="shared" si="1"/>
        <v>201.21167340700003</v>
      </c>
      <c r="H18" s="639">
        <f t="shared" si="1"/>
        <v>188.896778423</v>
      </c>
      <c r="I18" s="639">
        <f t="shared" si="1"/>
        <v>0</v>
      </c>
      <c r="J18" s="639">
        <f t="shared" si="1"/>
        <v>0</v>
      </c>
      <c r="K18" s="640">
        <f t="shared" si="1"/>
        <v>0</v>
      </c>
    </row>
    <row r="19" spans="1:11" s="2" customFormat="1">
      <c r="B19" s="130" t="s">
        <v>165</v>
      </c>
      <c r="C19" s="153" t="s">
        <v>128</v>
      </c>
      <c r="D19" s="641">
        <v>141.72690119000004</v>
      </c>
      <c r="E19" s="642">
        <v>126.8</v>
      </c>
      <c r="F19" s="642">
        <v>143.57558348000001</v>
      </c>
      <c r="G19" s="642">
        <v>150.94076291000002</v>
      </c>
      <c r="H19" s="642">
        <v>144.52644100000001</v>
      </c>
      <c r="I19" s="642"/>
      <c r="J19" s="642"/>
      <c r="K19" s="643"/>
    </row>
    <row r="20" spans="1:11" s="2" customFormat="1">
      <c r="A20" s="3">
        <v>1</v>
      </c>
      <c r="B20" s="879" t="s">
        <v>242</v>
      </c>
      <c r="C20" s="153" t="s">
        <v>128</v>
      </c>
      <c r="D20" s="597">
        <v>0</v>
      </c>
      <c r="E20" s="598">
        <v>0</v>
      </c>
      <c r="F20" s="598">
        <v>0</v>
      </c>
      <c r="G20" s="598">
        <v>0</v>
      </c>
      <c r="H20" s="598">
        <v>0</v>
      </c>
      <c r="I20" s="598"/>
      <c r="J20" s="598"/>
      <c r="K20" s="608"/>
    </row>
    <row r="21" spans="1:11" s="2" customFormat="1">
      <c r="A21" s="3">
        <v>2</v>
      </c>
      <c r="B21" s="879" t="s">
        <v>242</v>
      </c>
      <c r="C21" s="153" t="s">
        <v>128</v>
      </c>
      <c r="D21" s="599">
        <v>0</v>
      </c>
      <c r="E21" s="600">
        <v>0</v>
      </c>
      <c r="F21" s="600">
        <v>0</v>
      </c>
      <c r="G21" s="600">
        <v>0</v>
      </c>
      <c r="H21" s="600">
        <v>0</v>
      </c>
      <c r="I21" s="600"/>
      <c r="J21" s="600"/>
      <c r="K21" s="609"/>
    </row>
    <row r="22" spans="1:11" s="2" customFormat="1">
      <c r="A22" s="3">
        <v>3</v>
      </c>
      <c r="B22" s="879" t="s">
        <v>242</v>
      </c>
      <c r="C22" s="153" t="s">
        <v>128</v>
      </c>
      <c r="D22" s="599">
        <v>0</v>
      </c>
      <c r="E22" s="600">
        <v>0</v>
      </c>
      <c r="F22" s="600">
        <v>0</v>
      </c>
      <c r="G22" s="600">
        <v>0</v>
      </c>
      <c r="H22" s="600">
        <v>0</v>
      </c>
      <c r="I22" s="600"/>
      <c r="J22" s="600"/>
      <c r="K22" s="609"/>
    </row>
    <row r="23" spans="1:11" s="2" customFormat="1">
      <c r="B23" s="12" t="s">
        <v>166</v>
      </c>
      <c r="C23" s="153" t="s">
        <v>128</v>
      </c>
      <c r="D23" s="613">
        <f>SUM(D18:D22)</f>
        <v>316.87378934114702</v>
      </c>
      <c r="E23" s="614">
        <f t="shared" ref="E23:K23" si="2">SUM(E18:E22)</f>
        <v>290.03348928999998</v>
      </c>
      <c r="F23" s="614">
        <f t="shared" si="2"/>
        <v>315.78668597000001</v>
      </c>
      <c r="G23" s="614">
        <f t="shared" si="2"/>
        <v>352.15243631700002</v>
      </c>
      <c r="H23" s="614">
        <f t="shared" si="2"/>
        <v>333.42321942299998</v>
      </c>
      <c r="I23" s="614">
        <f t="shared" si="2"/>
        <v>0</v>
      </c>
      <c r="J23" s="614">
        <f t="shared" si="2"/>
        <v>0</v>
      </c>
      <c r="K23" s="615">
        <f t="shared" si="2"/>
        <v>0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38</v>
      </c>
      <c r="C25" s="153" t="s">
        <v>128</v>
      </c>
      <c r="D25" s="54"/>
    </row>
    <row r="26" spans="1:11" s="2" customFormat="1">
      <c r="A26" s="3">
        <v>1</v>
      </c>
      <c r="B26" s="522" t="s">
        <v>586</v>
      </c>
      <c r="C26" s="153" t="s">
        <v>128</v>
      </c>
      <c r="D26" s="597">
        <v>4.7860798783695104</v>
      </c>
      <c r="E26" s="598">
        <v>-1.8330883</v>
      </c>
      <c r="F26" s="598">
        <v>10.556866199999998</v>
      </c>
      <c r="G26" s="598">
        <v>-0.71020308400000465</v>
      </c>
      <c r="H26" s="598">
        <v>-2.9839229200000017</v>
      </c>
      <c r="I26" s="598"/>
      <c r="J26" s="598"/>
      <c r="K26" s="608"/>
    </row>
    <row r="27" spans="1:11" s="2" customFormat="1">
      <c r="A27" s="3">
        <v>2</v>
      </c>
      <c r="B27" s="522" t="s">
        <v>587</v>
      </c>
      <c r="C27" s="153" t="s">
        <v>128</v>
      </c>
      <c r="D27" s="599">
        <v>-2.2301440000000001</v>
      </c>
      <c r="E27" s="600">
        <v>-2.407073</v>
      </c>
      <c r="F27" s="600">
        <v>-1.75218242</v>
      </c>
      <c r="G27" s="600">
        <v>-2.5247307700000001</v>
      </c>
      <c r="H27" s="600">
        <v>-1.49008746</v>
      </c>
      <c r="I27" s="600"/>
      <c r="J27" s="600"/>
      <c r="K27" s="609"/>
    </row>
    <row r="28" spans="1:11" s="2" customFormat="1">
      <c r="A28" s="3">
        <v>3</v>
      </c>
      <c r="B28" s="522" t="s">
        <v>588</v>
      </c>
      <c r="C28" s="153" t="s">
        <v>128</v>
      </c>
      <c r="D28" s="599">
        <v>7.33223337</v>
      </c>
      <c r="E28" s="600">
        <v>-0.88319831000000004</v>
      </c>
      <c r="F28" s="600">
        <v>0.8811109399999999</v>
      </c>
      <c r="G28" s="600">
        <v>8.1475399999999906E-2</v>
      </c>
      <c r="H28" s="600">
        <v>0.62065714000000016</v>
      </c>
      <c r="I28" s="600"/>
      <c r="J28" s="600"/>
      <c r="K28" s="609"/>
    </row>
    <row r="29" spans="1:11" s="2" customFormat="1">
      <c r="A29" s="3">
        <v>4</v>
      </c>
      <c r="B29" s="522" t="s">
        <v>589</v>
      </c>
      <c r="C29" s="153" t="s">
        <v>128</v>
      </c>
      <c r="D29" s="599">
        <v>-0.87485442999999996</v>
      </c>
      <c r="E29" s="600">
        <v>-0.93213000000000001</v>
      </c>
      <c r="F29" s="600">
        <v>-1.0829085199999999</v>
      </c>
      <c r="G29" s="600">
        <v>-1.45577289</v>
      </c>
      <c r="H29" s="600">
        <v>-1.2304915300000001</v>
      </c>
      <c r="I29" s="600"/>
      <c r="J29" s="600"/>
      <c r="K29" s="609"/>
    </row>
    <row r="30" spans="1:11" s="2" customFormat="1">
      <c r="A30" s="3">
        <v>5</v>
      </c>
      <c r="B30" s="522" t="s">
        <v>590</v>
      </c>
      <c r="C30" s="153" t="s">
        <v>128</v>
      </c>
      <c r="D30" s="599">
        <v>-2.3845047400000001</v>
      </c>
      <c r="E30" s="600">
        <v>-1.2241580000000001</v>
      </c>
      <c r="F30" s="600">
        <v>-3.8587189999999998</v>
      </c>
      <c r="G30" s="600">
        <v>-8.7952385500000005</v>
      </c>
      <c r="H30" s="600">
        <v>-4.0617404299999986</v>
      </c>
      <c r="I30" s="600"/>
      <c r="J30" s="600"/>
      <c r="K30" s="609"/>
    </row>
    <row r="31" spans="1:11" s="2" customFormat="1">
      <c r="A31" s="3">
        <v>6</v>
      </c>
      <c r="B31" s="522" t="s">
        <v>591</v>
      </c>
      <c r="C31" s="153" t="s">
        <v>128</v>
      </c>
      <c r="D31" s="599">
        <v>0.35973699999999997</v>
      </c>
      <c r="E31" s="600">
        <v>0.48987999999999998</v>
      </c>
      <c r="F31" s="600">
        <v>0.48381235</v>
      </c>
      <c r="G31" s="600">
        <v>0.54587655000000002</v>
      </c>
      <c r="H31" s="600">
        <v>0.60985149999999999</v>
      </c>
      <c r="I31" s="600"/>
      <c r="J31" s="600"/>
      <c r="K31" s="609"/>
    </row>
    <row r="32" spans="1:11" s="2" customFormat="1">
      <c r="A32" s="3">
        <v>7</v>
      </c>
      <c r="B32" s="522" t="s">
        <v>592</v>
      </c>
      <c r="C32" s="153" t="s">
        <v>128</v>
      </c>
      <c r="D32" s="599">
        <v>0</v>
      </c>
      <c r="E32" s="600">
        <v>0.1891933404893606</v>
      </c>
      <c r="F32" s="600">
        <v>0.34600799999999998</v>
      </c>
      <c r="G32" s="600">
        <v>0.35515999999999998</v>
      </c>
      <c r="H32" s="600">
        <v>0.36599999999999999</v>
      </c>
      <c r="I32" s="600"/>
      <c r="J32" s="600"/>
      <c r="K32" s="609"/>
    </row>
    <row r="33" spans="1:11" s="2" customFormat="1">
      <c r="A33" s="3">
        <v>8</v>
      </c>
      <c r="B33" s="522" t="s">
        <v>593</v>
      </c>
      <c r="C33" s="153" t="s">
        <v>128</v>
      </c>
      <c r="D33" s="599">
        <v>11.000400000000001</v>
      </c>
      <c r="E33" s="600">
        <v>11.111206659510641</v>
      </c>
      <c r="F33" s="600">
        <v>16.954391999999999</v>
      </c>
      <c r="G33" s="600">
        <v>17.402840000000001</v>
      </c>
      <c r="H33" s="600">
        <v>17.934000000000001</v>
      </c>
      <c r="I33" s="600"/>
      <c r="J33" s="600"/>
      <c r="K33" s="609"/>
    </row>
    <row r="34" spans="1:11" s="2" customFormat="1">
      <c r="A34" s="3">
        <v>9</v>
      </c>
      <c r="B34" s="522" t="s">
        <v>594</v>
      </c>
      <c r="C34" s="153" t="s">
        <v>128</v>
      </c>
      <c r="D34" s="599">
        <v>0</v>
      </c>
      <c r="E34" s="600">
        <v>0</v>
      </c>
      <c r="F34" s="600">
        <v>0</v>
      </c>
      <c r="G34" s="600">
        <v>-0.51706711000000005</v>
      </c>
      <c r="H34" s="600">
        <v>-0.58630978</v>
      </c>
      <c r="I34" s="600"/>
      <c r="J34" s="600"/>
      <c r="K34" s="609"/>
    </row>
    <row r="35" spans="1:11" s="2" customFormat="1">
      <c r="A35" s="3">
        <v>10</v>
      </c>
      <c r="B35" s="522" t="s">
        <v>595</v>
      </c>
      <c r="C35" s="153" t="s">
        <v>128</v>
      </c>
      <c r="D35" s="599">
        <v>0</v>
      </c>
      <c r="E35" s="600">
        <v>-0.27850709999999984</v>
      </c>
      <c r="F35" s="600">
        <v>0</v>
      </c>
      <c r="G35" s="600">
        <v>0</v>
      </c>
      <c r="H35" s="600">
        <v>0</v>
      </c>
      <c r="I35" s="600"/>
      <c r="J35" s="600"/>
      <c r="K35" s="609"/>
    </row>
    <row r="36" spans="1:11" s="2" customFormat="1">
      <c r="A36" s="3">
        <v>11</v>
      </c>
      <c r="B36" s="522" t="s">
        <v>596</v>
      </c>
      <c r="C36" s="153" t="s">
        <v>128</v>
      </c>
      <c r="D36" s="599">
        <v>0</v>
      </c>
      <c r="E36" s="600">
        <v>0</v>
      </c>
      <c r="F36" s="600">
        <v>-0.16920134636929887</v>
      </c>
      <c r="G36" s="600">
        <v>-0.28240498999999997</v>
      </c>
      <c r="H36" s="600">
        <v>-0.25567138</v>
      </c>
      <c r="I36" s="600"/>
      <c r="J36" s="600"/>
      <c r="K36" s="609"/>
    </row>
    <row r="37" spans="1:11" s="2" customFormat="1">
      <c r="A37" s="3">
        <v>12</v>
      </c>
      <c r="B37" s="522" t="s">
        <v>597</v>
      </c>
      <c r="C37" s="153" t="s">
        <v>128</v>
      </c>
      <c r="D37" s="599">
        <v>0</v>
      </c>
      <c r="E37" s="600">
        <v>0.34851643999999998</v>
      </c>
      <c r="F37" s="600">
        <v>0.77391355999999989</v>
      </c>
      <c r="G37" s="600">
        <v>1.5911100000000001E-2</v>
      </c>
      <c r="H37" s="600">
        <v>0</v>
      </c>
      <c r="I37" s="600"/>
      <c r="J37" s="600"/>
      <c r="K37" s="609"/>
    </row>
    <row r="38" spans="1:11" s="2" customFormat="1">
      <c r="A38" s="3">
        <v>13</v>
      </c>
      <c r="B38" s="522" t="s">
        <v>598</v>
      </c>
      <c r="C38" s="153" t="s">
        <v>128</v>
      </c>
      <c r="D38" s="599">
        <v>0</v>
      </c>
      <c r="E38" s="600">
        <v>0</v>
      </c>
      <c r="F38" s="600">
        <v>1.7787329999999999</v>
      </c>
      <c r="G38" s="600">
        <v>-0.92994840999999995</v>
      </c>
      <c r="H38" s="600">
        <v>1.1371968539600001</v>
      </c>
      <c r="I38" s="600"/>
      <c r="J38" s="600"/>
      <c r="K38" s="609"/>
    </row>
    <row r="39" spans="1:11" s="2" customFormat="1">
      <c r="A39" s="3">
        <v>14</v>
      </c>
      <c r="B39" s="522" t="s">
        <v>599</v>
      </c>
      <c r="C39" s="153" t="s">
        <v>128</v>
      </c>
      <c r="D39" s="599">
        <v>0</v>
      </c>
      <c r="E39" s="600">
        <v>0</v>
      </c>
      <c r="F39" s="600">
        <v>0</v>
      </c>
      <c r="G39" s="600">
        <v>0</v>
      </c>
      <c r="H39" s="600">
        <v>-4.94383631</v>
      </c>
      <c r="I39" s="600"/>
      <c r="J39" s="600"/>
      <c r="K39" s="609"/>
    </row>
    <row r="40" spans="1:11" s="2" customFormat="1">
      <c r="A40" s="3">
        <v>15</v>
      </c>
      <c r="B40" s="522" t="s">
        <v>600</v>
      </c>
      <c r="C40" s="153" t="s">
        <v>128</v>
      </c>
      <c r="D40" s="599">
        <v>0</v>
      </c>
      <c r="E40" s="600">
        <v>0</v>
      </c>
      <c r="F40" s="600">
        <v>0</v>
      </c>
      <c r="G40" s="600">
        <v>1.4492579999999533E-2</v>
      </c>
      <c r="H40" s="600">
        <v>4.2662610000000101E-2</v>
      </c>
      <c r="I40" s="600"/>
      <c r="J40" s="600"/>
      <c r="K40" s="609"/>
    </row>
    <row r="41" spans="1:11" s="2" customFormat="1">
      <c r="A41" s="3">
        <v>16</v>
      </c>
      <c r="B41" s="522" t="s">
        <v>601</v>
      </c>
      <c r="C41" s="153" t="s">
        <v>128</v>
      </c>
      <c r="D41" s="599">
        <v>0</v>
      </c>
      <c r="E41" s="600">
        <v>0</v>
      </c>
      <c r="F41" s="600">
        <v>0</v>
      </c>
      <c r="G41" s="600">
        <v>0.13</v>
      </c>
      <c r="H41" s="600">
        <v>0.11</v>
      </c>
      <c r="I41" s="600"/>
      <c r="J41" s="600"/>
      <c r="K41" s="609"/>
    </row>
    <row r="42" spans="1:11" s="2" customFormat="1">
      <c r="A42" s="3">
        <v>17</v>
      </c>
      <c r="B42" s="522" t="s">
        <v>242</v>
      </c>
      <c r="C42" s="153" t="s">
        <v>128</v>
      </c>
      <c r="D42" s="599">
        <v>0</v>
      </c>
      <c r="E42" s="600">
        <v>0</v>
      </c>
      <c r="F42" s="600">
        <v>0</v>
      </c>
      <c r="G42" s="600">
        <v>0</v>
      </c>
      <c r="H42" s="600">
        <v>0</v>
      </c>
      <c r="I42" s="600"/>
      <c r="J42" s="600"/>
      <c r="K42" s="609"/>
    </row>
    <row r="43" spans="1:11" s="2" customFormat="1">
      <c r="A43" s="3">
        <v>18</v>
      </c>
      <c r="B43" s="522" t="s">
        <v>242</v>
      </c>
      <c r="C43" s="153" t="s">
        <v>128</v>
      </c>
      <c r="D43" s="599">
        <v>0</v>
      </c>
      <c r="E43" s="600">
        <v>0</v>
      </c>
      <c r="F43" s="600">
        <v>0</v>
      </c>
      <c r="G43" s="600">
        <v>0</v>
      </c>
      <c r="H43" s="600">
        <v>0</v>
      </c>
      <c r="I43" s="600"/>
      <c r="J43" s="600"/>
      <c r="K43" s="609"/>
    </row>
    <row r="44" spans="1:11" s="2" customFormat="1">
      <c r="A44" s="3">
        <v>19</v>
      </c>
      <c r="B44" s="522" t="s">
        <v>242</v>
      </c>
      <c r="C44" s="153" t="s">
        <v>128</v>
      </c>
      <c r="D44" s="599">
        <v>0</v>
      </c>
      <c r="E44" s="600">
        <v>0</v>
      </c>
      <c r="F44" s="600">
        <v>0</v>
      </c>
      <c r="G44" s="600">
        <v>0</v>
      </c>
      <c r="H44" s="600">
        <v>0</v>
      </c>
      <c r="I44" s="600"/>
      <c r="J44" s="600"/>
      <c r="K44" s="609"/>
    </row>
    <row r="45" spans="1:11" s="2" customFormat="1">
      <c r="A45" s="3">
        <v>20</v>
      </c>
      <c r="B45" s="522" t="s">
        <v>242</v>
      </c>
      <c r="C45" s="153" t="s">
        <v>128</v>
      </c>
      <c r="D45" s="599">
        <v>0</v>
      </c>
      <c r="E45" s="600">
        <v>0</v>
      </c>
      <c r="F45" s="600">
        <v>0</v>
      </c>
      <c r="G45" s="600">
        <v>0</v>
      </c>
      <c r="H45" s="600">
        <v>0</v>
      </c>
      <c r="I45" s="600"/>
      <c r="J45" s="600"/>
      <c r="K45" s="609"/>
    </row>
    <row r="46" spans="1:11" s="2" customFormat="1">
      <c r="B46" s="12" t="s">
        <v>391</v>
      </c>
      <c r="C46" s="153" t="s">
        <v>128</v>
      </c>
      <c r="D46" s="613">
        <f>SUM(D26:D45)</f>
        <v>17.988947078369513</v>
      </c>
      <c r="E46" s="614">
        <f t="shared" ref="E46:K46" si="3">SUM(E26:E45)</f>
        <v>4.5806417300000017</v>
      </c>
      <c r="F46" s="614">
        <f t="shared" si="3"/>
        <v>24.911824763630698</v>
      </c>
      <c r="G46" s="614">
        <f t="shared" si="3"/>
        <v>3.3303898259999949</v>
      </c>
      <c r="H46" s="614">
        <f t="shared" si="3"/>
        <v>5.2683082939599988</v>
      </c>
      <c r="I46" s="614">
        <f t="shared" si="3"/>
        <v>0</v>
      </c>
      <c r="J46" s="614">
        <f t="shared" si="3"/>
        <v>0</v>
      </c>
      <c r="K46" s="615">
        <f t="shared" si="3"/>
        <v>0</v>
      </c>
    </row>
    <row r="47" spans="1:11" s="2" customFormat="1">
      <c r="C47" s="137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37</v>
      </c>
      <c r="C48" s="153" t="s">
        <v>128</v>
      </c>
      <c r="D48" s="613">
        <f>D46+D23</f>
        <v>334.86273641951652</v>
      </c>
      <c r="E48" s="614">
        <f t="shared" ref="E48:K48" si="4">E46+E23</f>
        <v>294.61413102</v>
      </c>
      <c r="F48" s="614">
        <f t="shared" si="4"/>
        <v>340.69851073363071</v>
      </c>
      <c r="G48" s="614">
        <f t="shared" si="4"/>
        <v>355.48282614300001</v>
      </c>
      <c r="H48" s="614">
        <f t="shared" si="4"/>
        <v>338.69152771695997</v>
      </c>
      <c r="I48" s="614">
        <f t="shared" si="4"/>
        <v>0</v>
      </c>
      <c r="J48" s="614">
        <f t="shared" si="4"/>
        <v>0</v>
      </c>
      <c r="K48" s="615">
        <f t="shared" si="4"/>
        <v>0</v>
      </c>
    </row>
    <row r="49" spans="1:11" s="2" customFormat="1">
      <c r="B49" s="2" t="s">
        <v>392</v>
      </c>
      <c r="C49" s="153" t="s">
        <v>128</v>
      </c>
      <c r="D49" s="597">
        <v>334.87706273696244</v>
      </c>
      <c r="E49" s="598">
        <v>294.61428262895106</v>
      </c>
      <c r="F49" s="598">
        <v>340.64386144195504</v>
      </c>
      <c r="G49" s="598">
        <v>355.58473231754027</v>
      </c>
      <c r="H49" s="598">
        <v>338.69742372049143</v>
      </c>
      <c r="I49" s="598"/>
      <c r="J49" s="598"/>
      <c r="K49" s="608"/>
    </row>
    <row r="50" spans="1:11" s="2" customFormat="1">
      <c r="C50" s="137" t="s">
        <v>395</v>
      </c>
      <c r="D50" s="644" t="str">
        <f>IF(D$5="Actuals",IF(ABS(D48-D49)&lt;1,"OK","ERROR"),"N/A")</f>
        <v>OK</v>
      </c>
      <c r="E50" s="645" t="str">
        <f t="shared" ref="E50:K50" si="5">IF(E$5="Actuals",IF(ABS(E48-E49)&lt;1,"OK","ERROR"),"N/A")</f>
        <v>OK</v>
      </c>
      <c r="F50" s="645" t="str">
        <f t="shared" si="5"/>
        <v>OK</v>
      </c>
      <c r="G50" s="645" t="str">
        <f t="shared" si="5"/>
        <v>OK</v>
      </c>
      <c r="H50" s="645" t="str">
        <f t="shared" si="5"/>
        <v>OK</v>
      </c>
      <c r="I50" s="645" t="str">
        <f t="shared" si="5"/>
        <v>N/A</v>
      </c>
      <c r="J50" s="645" t="str">
        <f t="shared" si="5"/>
        <v>N/A</v>
      </c>
      <c r="K50" s="646" t="str">
        <f t="shared" si="5"/>
        <v>N/A</v>
      </c>
    </row>
    <row r="51" spans="1:11" s="2" customFormat="1">
      <c r="B51" s="2" t="s">
        <v>84</v>
      </c>
      <c r="C51" s="137"/>
      <c r="D51" s="54"/>
    </row>
    <row r="52" spans="1:11" s="2" customFormat="1">
      <c r="B52" s="12" t="s">
        <v>393</v>
      </c>
      <c r="C52" s="153"/>
      <c r="D52" s="54"/>
    </row>
    <row r="53" spans="1:11" s="2" customFormat="1">
      <c r="A53" s="3">
        <v>1</v>
      </c>
      <c r="B53" s="521" t="s">
        <v>593</v>
      </c>
      <c r="C53" s="153" t="s">
        <v>128</v>
      </c>
      <c r="D53" s="597">
        <v>11.000400000000001</v>
      </c>
      <c r="E53" s="598">
        <v>11.111206659510641</v>
      </c>
      <c r="F53" s="598">
        <v>16.954391999999999</v>
      </c>
      <c r="G53" s="598">
        <v>17.402840000000001</v>
      </c>
      <c r="H53" s="598">
        <v>17.934000000000001</v>
      </c>
      <c r="I53" s="598"/>
      <c r="J53" s="598"/>
      <c r="K53" s="608"/>
    </row>
    <row r="54" spans="1:11" s="2" customFormat="1">
      <c r="A54" s="3">
        <v>2</v>
      </c>
      <c r="B54" s="521" t="s">
        <v>602</v>
      </c>
      <c r="C54" s="153" t="s">
        <v>128</v>
      </c>
      <c r="D54" s="599">
        <v>0.12001889266475937</v>
      </c>
      <c r="E54" s="600">
        <v>0.20522187593440253</v>
      </c>
      <c r="F54" s="600">
        <v>0.24003460443445374</v>
      </c>
      <c r="G54" s="600">
        <v>0.12128624164708288</v>
      </c>
      <c r="H54" s="600">
        <v>0.13951224885153768</v>
      </c>
      <c r="I54" s="600"/>
      <c r="J54" s="600"/>
      <c r="K54" s="609"/>
    </row>
    <row r="55" spans="1:11" s="2" customFormat="1">
      <c r="A55" s="3">
        <v>3</v>
      </c>
      <c r="B55" s="521" t="s">
        <v>603</v>
      </c>
      <c r="C55" s="153" t="s">
        <v>128</v>
      </c>
      <c r="D55" s="599">
        <v>0.76358499999999996</v>
      </c>
      <c r="E55" s="600">
        <v>0.22807599999999995</v>
      </c>
      <c r="F55" s="600">
        <v>-3.585143291624294</v>
      </c>
      <c r="G55" s="600">
        <v>-5.737533642999999</v>
      </c>
      <c r="H55" s="600">
        <v>-2.3498591181491482</v>
      </c>
      <c r="I55" s="600"/>
      <c r="J55" s="600"/>
      <c r="K55" s="609"/>
    </row>
    <row r="56" spans="1:11" s="2" customFormat="1">
      <c r="A56" s="3">
        <v>4</v>
      </c>
      <c r="B56" s="521" t="s">
        <v>604</v>
      </c>
      <c r="C56" s="153" t="s">
        <v>128</v>
      </c>
      <c r="D56" s="599">
        <v>0.50000000199999994</v>
      </c>
      <c r="E56" s="600">
        <v>0.179504997</v>
      </c>
      <c r="F56" s="600">
        <v>1.425001E-3</v>
      </c>
      <c r="G56" s="600">
        <v>-0.84107999899999997</v>
      </c>
      <c r="H56" s="600">
        <v>0</v>
      </c>
      <c r="I56" s="600"/>
      <c r="J56" s="600"/>
      <c r="K56" s="609"/>
    </row>
    <row r="57" spans="1:11" s="2" customFormat="1">
      <c r="A57" s="3">
        <v>5</v>
      </c>
      <c r="B57" s="521" t="s">
        <v>605</v>
      </c>
      <c r="C57" s="153" t="s">
        <v>128</v>
      </c>
      <c r="D57" s="599">
        <v>18.956565574778494</v>
      </c>
      <c r="E57" s="600">
        <v>14.275960056066184</v>
      </c>
      <c r="F57" s="600">
        <v>21.477909935832681</v>
      </c>
      <c r="G57" s="600">
        <v>18.709284858914423</v>
      </c>
      <c r="H57" s="600">
        <v>15.258619674819968</v>
      </c>
      <c r="I57" s="600"/>
      <c r="J57" s="600"/>
      <c r="K57" s="609"/>
    </row>
    <row r="58" spans="1:11" s="2" customFormat="1">
      <c r="A58" s="3">
        <v>6</v>
      </c>
      <c r="B58" s="521" t="s">
        <v>606</v>
      </c>
      <c r="C58" s="153" t="s">
        <v>128</v>
      </c>
      <c r="D58" s="599">
        <v>45.341787163580527</v>
      </c>
      <c r="E58" s="600">
        <v>48.216241381296946</v>
      </c>
      <c r="F58" s="600">
        <v>46.960026271591637</v>
      </c>
      <c r="G58" s="600">
        <v>49.154415251000003</v>
      </c>
      <c r="H58" s="600">
        <v>49.483007095017648</v>
      </c>
      <c r="I58" s="600"/>
      <c r="J58" s="600"/>
      <c r="K58" s="609"/>
    </row>
    <row r="59" spans="1:11" s="2" customFormat="1">
      <c r="A59" s="3">
        <v>7</v>
      </c>
      <c r="B59" s="521" t="s">
        <v>607</v>
      </c>
      <c r="C59" s="153" t="s">
        <v>128</v>
      </c>
      <c r="D59" s="599">
        <v>10.887017504208734</v>
      </c>
      <c r="E59" s="600">
        <v>8.2348628787701461</v>
      </c>
      <c r="F59" s="600">
        <v>5.3698531168405967</v>
      </c>
      <c r="G59" s="600">
        <v>5.0472079789999995</v>
      </c>
      <c r="H59" s="600">
        <v>4.1626817997937282</v>
      </c>
      <c r="I59" s="600"/>
      <c r="J59" s="600"/>
      <c r="K59" s="609"/>
    </row>
    <row r="60" spans="1:11" s="2" customFormat="1">
      <c r="A60" s="3">
        <v>8</v>
      </c>
      <c r="B60" s="521" t="s">
        <v>608</v>
      </c>
      <c r="C60" s="153" t="s">
        <v>128</v>
      </c>
      <c r="D60" s="599">
        <v>1.90117208224</v>
      </c>
      <c r="E60" s="600">
        <v>0</v>
      </c>
      <c r="F60" s="600">
        <v>0</v>
      </c>
      <c r="G60" s="600">
        <v>3.7297409999999996E-2</v>
      </c>
      <c r="H60" s="600">
        <v>0</v>
      </c>
      <c r="I60" s="600"/>
      <c r="J60" s="600"/>
      <c r="K60" s="609"/>
    </row>
    <row r="61" spans="1:11" s="2" customFormat="1">
      <c r="A61" s="3">
        <v>9</v>
      </c>
      <c r="B61" s="521" t="s">
        <v>609</v>
      </c>
      <c r="C61" s="153" t="s">
        <v>128</v>
      </c>
      <c r="D61" s="599">
        <v>0.9422466722177909</v>
      </c>
      <c r="E61" s="600">
        <v>0.55111926030378955</v>
      </c>
      <c r="F61" s="600">
        <v>0.8074036109999998</v>
      </c>
      <c r="G61" s="600">
        <v>0.77347564499999966</v>
      </c>
      <c r="H61" s="600">
        <v>0.97412203899999994</v>
      </c>
      <c r="I61" s="600"/>
      <c r="J61" s="600"/>
      <c r="K61" s="609"/>
    </row>
    <row r="62" spans="1:11" s="2" customFormat="1">
      <c r="A62" s="3">
        <v>10</v>
      </c>
      <c r="B62" s="521" t="s">
        <v>610</v>
      </c>
      <c r="C62" s="153" t="s">
        <v>128</v>
      </c>
      <c r="D62" s="599">
        <v>0</v>
      </c>
      <c r="E62" s="600">
        <v>0</v>
      </c>
      <c r="F62" s="600">
        <v>-2.1567791563692986</v>
      </c>
      <c r="G62" s="600">
        <v>1.4036847704033464</v>
      </c>
      <c r="H62" s="600">
        <v>0.45687929148604212</v>
      </c>
      <c r="I62" s="600"/>
      <c r="J62" s="600"/>
      <c r="K62" s="609"/>
    </row>
    <row r="63" spans="1:11" s="2" customFormat="1">
      <c r="A63" s="3">
        <v>11</v>
      </c>
      <c r="B63" s="521" t="s">
        <v>242</v>
      </c>
      <c r="C63" s="153" t="s">
        <v>128</v>
      </c>
      <c r="D63" s="599">
        <v>0</v>
      </c>
      <c r="E63" s="600">
        <v>0</v>
      </c>
      <c r="F63" s="600">
        <v>0</v>
      </c>
      <c r="G63" s="600">
        <v>0</v>
      </c>
      <c r="H63" s="600">
        <v>0</v>
      </c>
      <c r="I63" s="600"/>
      <c r="J63" s="600"/>
      <c r="K63" s="609"/>
    </row>
    <row r="64" spans="1:11" s="2" customFormat="1">
      <c r="A64" s="3">
        <v>12</v>
      </c>
      <c r="B64" s="521" t="s">
        <v>242</v>
      </c>
      <c r="C64" s="153" t="s">
        <v>128</v>
      </c>
      <c r="D64" s="599">
        <v>0</v>
      </c>
      <c r="E64" s="600">
        <v>0</v>
      </c>
      <c r="F64" s="600">
        <v>0</v>
      </c>
      <c r="G64" s="600">
        <v>0</v>
      </c>
      <c r="H64" s="600">
        <v>0</v>
      </c>
      <c r="I64" s="600"/>
      <c r="J64" s="600"/>
      <c r="K64" s="609"/>
    </row>
    <row r="65" spans="1:11" s="2" customFormat="1">
      <c r="A65" s="3">
        <v>13</v>
      </c>
      <c r="B65" s="521" t="s">
        <v>242</v>
      </c>
      <c r="C65" s="153" t="s">
        <v>128</v>
      </c>
      <c r="D65" s="599">
        <v>0</v>
      </c>
      <c r="E65" s="600">
        <v>0</v>
      </c>
      <c r="F65" s="600">
        <v>0</v>
      </c>
      <c r="G65" s="600">
        <v>0</v>
      </c>
      <c r="H65" s="600">
        <v>0</v>
      </c>
      <c r="I65" s="600"/>
      <c r="J65" s="600"/>
      <c r="K65" s="609"/>
    </row>
    <row r="66" spans="1:11" s="2" customFormat="1">
      <c r="A66" s="3">
        <v>14</v>
      </c>
      <c r="B66" s="521" t="s">
        <v>242</v>
      </c>
      <c r="C66" s="153" t="s">
        <v>128</v>
      </c>
      <c r="D66" s="599">
        <v>0</v>
      </c>
      <c r="E66" s="600">
        <v>0</v>
      </c>
      <c r="F66" s="600">
        <v>0</v>
      </c>
      <c r="G66" s="600">
        <v>0</v>
      </c>
      <c r="H66" s="600">
        <v>0</v>
      </c>
      <c r="I66" s="600"/>
      <c r="J66" s="600"/>
      <c r="K66" s="609"/>
    </row>
    <row r="67" spans="1:11" s="2" customFormat="1">
      <c r="A67" s="3">
        <v>15</v>
      </c>
      <c r="B67" s="521" t="s">
        <v>242</v>
      </c>
      <c r="C67" s="153" t="s">
        <v>128</v>
      </c>
      <c r="D67" s="599">
        <v>0</v>
      </c>
      <c r="E67" s="600">
        <v>0</v>
      </c>
      <c r="F67" s="600">
        <v>0</v>
      </c>
      <c r="G67" s="600">
        <v>0</v>
      </c>
      <c r="H67" s="600">
        <v>0</v>
      </c>
      <c r="I67" s="600"/>
      <c r="J67" s="600"/>
      <c r="K67" s="609"/>
    </row>
    <row r="68" spans="1:11" s="2" customFormat="1">
      <c r="A68" s="3">
        <v>16</v>
      </c>
      <c r="B68" s="521" t="s">
        <v>242</v>
      </c>
      <c r="C68" s="153" t="s">
        <v>128</v>
      </c>
      <c r="D68" s="599">
        <v>0</v>
      </c>
      <c r="E68" s="600">
        <v>0</v>
      </c>
      <c r="F68" s="600">
        <v>0</v>
      </c>
      <c r="G68" s="600">
        <v>0</v>
      </c>
      <c r="H68" s="600">
        <v>0</v>
      </c>
      <c r="I68" s="600"/>
      <c r="J68" s="600"/>
      <c r="K68" s="609"/>
    </row>
    <row r="69" spans="1:11" s="2" customFormat="1">
      <c r="A69" s="3">
        <v>17</v>
      </c>
      <c r="B69" s="521" t="s">
        <v>242</v>
      </c>
      <c r="C69" s="153" t="s">
        <v>128</v>
      </c>
      <c r="D69" s="599">
        <v>0</v>
      </c>
      <c r="E69" s="600">
        <v>0</v>
      </c>
      <c r="F69" s="600">
        <v>0</v>
      </c>
      <c r="G69" s="600">
        <v>0</v>
      </c>
      <c r="H69" s="600">
        <v>0</v>
      </c>
      <c r="I69" s="600"/>
      <c r="J69" s="600"/>
      <c r="K69" s="609"/>
    </row>
    <row r="70" spans="1:11" s="2" customFormat="1">
      <c r="A70" s="3">
        <v>18</v>
      </c>
      <c r="B70" s="521" t="s">
        <v>242</v>
      </c>
      <c r="C70" s="153" t="s">
        <v>128</v>
      </c>
      <c r="D70" s="599">
        <v>0</v>
      </c>
      <c r="E70" s="600">
        <v>0</v>
      </c>
      <c r="F70" s="600">
        <v>0</v>
      </c>
      <c r="G70" s="600">
        <v>0</v>
      </c>
      <c r="H70" s="600">
        <v>0</v>
      </c>
      <c r="I70" s="600"/>
      <c r="J70" s="600"/>
      <c r="K70" s="609"/>
    </row>
    <row r="71" spans="1:11" s="2" customFormat="1">
      <c r="A71" s="3">
        <v>19</v>
      </c>
      <c r="B71" s="521" t="s">
        <v>242</v>
      </c>
      <c r="C71" s="153" t="s">
        <v>128</v>
      </c>
      <c r="D71" s="599">
        <v>0</v>
      </c>
      <c r="E71" s="600">
        <v>0</v>
      </c>
      <c r="F71" s="600">
        <v>0</v>
      </c>
      <c r="G71" s="600">
        <v>0</v>
      </c>
      <c r="H71" s="600">
        <v>0</v>
      </c>
      <c r="I71" s="600"/>
      <c r="J71" s="600"/>
      <c r="K71" s="609"/>
    </row>
    <row r="72" spans="1:11" s="2" customFormat="1">
      <c r="A72" s="3">
        <v>20</v>
      </c>
      <c r="B72" s="521" t="s">
        <v>242</v>
      </c>
      <c r="C72" s="153" t="s">
        <v>128</v>
      </c>
      <c r="D72" s="599">
        <v>0</v>
      </c>
      <c r="E72" s="600">
        <v>0</v>
      </c>
      <c r="F72" s="600">
        <v>0</v>
      </c>
      <c r="G72" s="600">
        <v>0</v>
      </c>
      <c r="H72" s="600">
        <v>0</v>
      </c>
      <c r="I72" s="600"/>
      <c r="J72" s="600"/>
      <c r="K72" s="609"/>
    </row>
    <row r="73" spans="1:11" s="2" customFormat="1">
      <c r="A73" s="3">
        <v>21</v>
      </c>
      <c r="B73" s="521" t="s">
        <v>242</v>
      </c>
      <c r="C73" s="153" t="s">
        <v>128</v>
      </c>
      <c r="D73" s="599">
        <v>0</v>
      </c>
      <c r="E73" s="600">
        <v>0</v>
      </c>
      <c r="F73" s="600">
        <v>0</v>
      </c>
      <c r="G73" s="600">
        <v>0</v>
      </c>
      <c r="H73" s="600">
        <v>0</v>
      </c>
      <c r="I73" s="600"/>
      <c r="J73" s="600"/>
      <c r="K73" s="609"/>
    </row>
    <row r="74" spans="1:11" s="2" customFormat="1">
      <c r="A74" s="3">
        <v>22</v>
      </c>
      <c r="B74" s="521" t="s">
        <v>242</v>
      </c>
      <c r="C74" s="153" t="s">
        <v>128</v>
      </c>
      <c r="D74" s="599">
        <v>0</v>
      </c>
      <c r="E74" s="600">
        <v>0</v>
      </c>
      <c r="F74" s="600">
        <v>0</v>
      </c>
      <c r="G74" s="600">
        <v>0</v>
      </c>
      <c r="H74" s="600">
        <v>0</v>
      </c>
      <c r="I74" s="600"/>
      <c r="J74" s="600"/>
      <c r="K74" s="609"/>
    </row>
    <row r="75" spans="1:11" s="2" customFormat="1">
      <c r="A75" s="3">
        <v>23</v>
      </c>
      <c r="B75" s="521" t="s">
        <v>242</v>
      </c>
      <c r="C75" s="153" t="s">
        <v>128</v>
      </c>
      <c r="D75" s="599">
        <v>0</v>
      </c>
      <c r="E75" s="600">
        <v>0</v>
      </c>
      <c r="F75" s="600">
        <v>0</v>
      </c>
      <c r="G75" s="600">
        <v>0</v>
      </c>
      <c r="H75" s="600">
        <v>0</v>
      </c>
      <c r="I75" s="600"/>
      <c r="J75" s="600"/>
      <c r="K75" s="609"/>
    </row>
    <row r="76" spans="1:11" s="2" customFormat="1">
      <c r="A76" s="3">
        <v>24</v>
      </c>
      <c r="B76" s="521" t="s">
        <v>242</v>
      </c>
      <c r="C76" s="153" t="s">
        <v>128</v>
      </c>
      <c r="D76" s="599">
        <v>0</v>
      </c>
      <c r="E76" s="600">
        <v>0</v>
      </c>
      <c r="F76" s="600">
        <v>0</v>
      </c>
      <c r="G76" s="600">
        <v>0</v>
      </c>
      <c r="H76" s="600">
        <v>0</v>
      </c>
      <c r="I76" s="600"/>
      <c r="J76" s="600"/>
      <c r="K76" s="609"/>
    </row>
    <row r="77" spans="1:11" s="2" customFormat="1">
      <c r="A77" s="3">
        <v>25</v>
      </c>
      <c r="B77" s="521" t="s">
        <v>242</v>
      </c>
      <c r="C77" s="153" t="s">
        <v>128</v>
      </c>
      <c r="D77" s="635">
        <v>0</v>
      </c>
      <c r="E77" s="636">
        <v>0</v>
      </c>
      <c r="F77" s="636">
        <v>0</v>
      </c>
      <c r="G77" s="636">
        <v>0</v>
      </c>
      <c r="H77" s="636">
        <v>0</v>
      </c>
      <c r="I77" s="636"/>
      <c r="J77" s="636"/>
      <c r="K77" s="637"/>
    </row>
    <row r="78" spans="1:11" s="2" customFormat="1">
      <c r="B78" s="12" t="s">
        <v>170</v>
      </c>
      <c r="C78" s="153" t="s">
        <v>128</v>
      </c>
      <c r="D78" s="613">
        <f>SUM(D53:D77)</f>
        <v>90.412792891690302</v>
      </c>
      <c r="E78" s="614">
        <f t="shared" ref="E78:K78" si="6">SUM(E53:E77)</f>
        <v>83.002193108882111</v>
      </c>
      <c r="F78" s="614">
        <f t="shared" si="6"/>
        <v>86.069122092705783</v>
      </c>
      <c r="G78" s="614">
        <f t="shared" si="6"/>
        <v>86.070878513964857</v>
      </c>
      <c r="H78" s="614">
        <f t="shared" si="6"/>
        <v>86.058963030819783</v>
      </c>
      <c r="I78" s="614">
        <f t="shared" si="6"/>
        <v>0</v>
      </c>
      <c r="J78" s="614">
        <f t="shared" si="6"/>
        <v>0</v>
      </c>
      <c r="K78" s="615">
        <f t="shared" si="6"/>
        <v>0</v>
      </c>
    </row>
    <row r="79" spans="1:11" s="2" customFormat="1">
      <c r="C79" s="137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394</v>
      </c>
      <c r="C80" s="153" t="s">
        <v>128</v>
      </c>
      <c r="D80" s="613">
        <f>D48-D78</f>
        <v>244.44994352782624</v>
      </c>
      <c r="E80" s="614">
        <f t="shared" ref="E80:K80" si="7">E48-E78</f>
        <v>211.61193791111788</v>
      </c>
      <c r="F80" s="614">
        <f t="shared" si="7"/>
        <v>254.62938864092493</v>
      </c>
      <c r="G80" s="614">
        <f t="shared" si="7"/>
        <v>269.41194762903513</v>
      </c>
      <c r="H80" s="614">
        <f t="shared" si="7"/>
        <v>252.6325646861402</v>
      </c>
      <c r="I80" s="614">
        <f t="shared" si="7"/>
        <v>0</v>
      </c>
      <c r="J80" s="614">
        <f t="shared" si="7"/>
        <v>0</v>
      </c>
      <c r="K80" s="615">
        <f t="shared" si="7"/>
        <v>0</v>
      </c>
    </row>
    <row r="81" spans="2:11" s="2" customFormat="1">
      <c r="B81" s="12" t="s">
        <v>482</v>
      </c>
      <c r="C81" s="153" t="s">
        <v>128</v>
      </c>
      <c r="D81" s="647">
        <f>'R4 - Totex'!D90+'R4 - Totex'!D118</f>
        <v>244.41674573242585</v>
      </c>
      <c r="E81" s="648">
        <f>'R4 - Totex'!E90+'R4 - Totex'!E118</f>
        <v>211.60842556006889</v>
      </c>
      <c r="F81" s="648">
        <f>'R4 - Totex'!F90+'R4 - Totex'!F118</f>
        <v>254.61943506924939</v>
      </c>
      <c r="G81" s="648">
        <f>'R4 - Totex'!G90+'R4 - Totex'!G118</f>
        <v>269.41690344357545</v>
      </c>
      <c r="H81" s="648">
        <f>'R4 - Totex'!H90+'R4 - Totex'!H118</f>
        <v>252.63846065967167</v>
      </c>
      <c r="I81" s="648">
        <f>'R4 - Totex'!I90+'R4 - Totex'!I118</f>
        <v>253.51986865217901</v>
      </c>
      <c r="J81" s="648">
        <f>'R4 - Totex'!J90+'R4 - Totex'!J118</f>
        <v>271.67836006009497</v>
      </c>
      <c r="K81" s="648">
        <f>'R4 - Totex'!K90+'R4 - Totex'!K118</f>
        <v>261.64239948913621</v>
      </c>
    </row>
    <row r="82" spans="2:11" s="2" customFormat="1">
      <c r="C82" s="137" t="s">
        <v>395</v>
      </c>
      <c r="D82" s="575" t="str">
        <f>IF(D$5="Actuals",IF(ABS(D80-('R4 - Totex'!D90+'R4 - Totex'!D118))&lt;'RFPR cover'!$F$14,"OK","Error"),"N/A")</f>
        <v>OK</v>
      </c>
      <c r="E82" s="575" t="str">
        <f>IF(E$5="Actuals",IF(ABS(E80-('R4 - Totex'!E90+'R4 - Totex'!E118))&lt;'RFPR cover'!$F$14,"OK","Error"),"N/A")</f>
        <v>OK</v>
      </c>
      <c r="F82" s="575" t="str">
        <f>IF(F$5="Actuals",IF(ABS(F80-('R4 - Totex'!F90+'R4 - Totex'!F118))&lt;'RFPR cover'!$F$14,"OK","Error"),"N/A")</f>
        <v>OK</v>
      </c>
      <c r="G82" s="575" t="str">
        <f>IF(G$5="Actuals",IF(ABS(G80-('R4 - Totex'!G90+'R4 - Totex'!G118))&lt;'RFPR cover'!$F$14,"OK","Error"),"N/A")</f>
        <v>OK</v>
      </c>
      <c r="H82" s="575" t="str">
        <f>IF(H$5="Actuals",IF(ABS(H80-('R4 - Totex'!H90+'R4 - Totex'!H118))&lt;'RFPR cover'!$F$14,"OK","Error"),"N/A")</f>
        <v>OK</v>
      </c>
      <c r="I82" s="575" t="str">
        <f>IF(I$5="Actuals",IF(ABS(I80-('R4 - Totex'!I90+'R4 - Totex'!I118))&lt;'RFPR cover'!$F$14,"OK","Error"),"N/A")</f>
        <v>N/A</v>
      </c>
      <c r="J82" s="575" t="str">
        <f>IF(J$5="Actuals",IF(ABS(J80-('R4 - Totex'!J90+'R4 - Totex'!J118))&lt;'RFPR cover'!$F$14,"OK","Error"),"N/A")</f>
        <v>N/A</v>
      </c>
      <c r="K82" s="575" t="str">
        <f>IF(K$5="Actuals",IF(ABS(K80-('R4 - Totex'!K90+'R4 - Totex'!K118))&lt;'RFPR cover'!$F$14,"OK","Error"),"N/A")</f>
        <v>N/A</v>
      </c>
    </row>
    <row r="83" spans="2:11" s="2" customFormat="1">
      <c r="C83" s="137"/>
    </row>
    <row r="84" spans="2:11">
      <c r="D84" s="216"/>
      <c r="E84" s="216"/>
      <c r="F84" s="216"/>
      <c r="G84" s="216"/>
      <c r="H84" s="216"/>
      <c r="I84" s="216"/>
      <c r="J84" s="216"/>
      <c r="K84" s="216"/>
    </row>
    <row r="85" spans="2:11">
      <c r="D85" s="216"/>
      <c r="E85" s="216"/>
      <c r="F85" s="216"/>
      <c r="G85" s="216"/>
      <c r="H85" s="216"/>
      <c r="I85" s="216"/>
      <c r="J85" s="216"/>
      <c r="K85" s="216"/>
    </row>
    <row r="86" spans="2:11">
      <c r="D86" s="216"/>
      <c r="E86" s="216"/>
      <c r="F86" s="216"/>
      <c r="G86" s="216"/>
      <c r="H86" s="216"/>
      <c r="I86" s="216"/>
      <c r="J86" s="216"/>
      <c r="K86" s="216"/>
    </row>
  </sheetData>
  <conditionalFormatting sqref="D6:J6">
    <cfRule type="expression" dxfId="53" priority="17">
      <formula>AND(D$5="Actuals",E$5="N/A")</formula>
    </cfRule>
  </conditionalFormatting>
  <conditionalFormatting sqref="D5:K5">
    <cfRule type="expression" dxfId="52" priority="8">
      <formula>AND(D$5="Actuals",E$5="N/A")</formula>
    </cfRule>
  </conditionalFormatting>
  <conditionalFormatting sqref="D9:K14 D26:K46 D48:K50 D53:K78 D80:K80 D82:K82 D18:K19 D23:K23">
    <cfRule type="expression" dxfId="51" priority="3">
      <formula>D$5="N/A"</formula>
    </cfRule>
  </conditionalFormatting>
  <conditionalFormatting sqref="D15:K17">
    <cfRule type="expression" dxfId="50" priority="2">
      <formula>D$5="N/A"</formula>
    </cfRule>
  </conditionalFormatting>
  <conditionalFormatting sqref="D20:K22">
    <cfRule type="expression" dxfId="4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F22" sqref="F22"/>
    </sheetView>
  </sheetViews>
  <sheetFormatPr defaultColWidth="9.125" defaultRowHeight="12.75"/>
  <cols>
    <col min="1" max="1" width="8.375" style="2" customWidth="1"/>
    <col min="2" max="2" width="75.5" style="130" customWidth="1"/>
    <col min="3" max="3" width="13.375" style="137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1" customFormat="1" ht="20.25">
      <c r="A1" s="917" t="s">
        <v>99</v>
      </c>
      <c r="B1" s="939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5"/>
    </row>
    <row r="2" spans="1:20" s="31" customFormat="1" ht="20.25">
      <c r="A2" s="920" t="str">
        <f>'RFPR cover'!C5</f>
        <v>ENWL</v>
      </c>
      <c r="B2" s="933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0.25">
      <c r="A3" s="923">
        <f>'RFPR cover'!C7</f>
        <v>2020</v>
      </c>
      <c r="B3" s="934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20" ht="27.75" customHeight="1">
      <c r="B6" s="780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09</v>
      </c>
      <c r="N6" s="120" t="s">
        <v>310</v>
      </c>
    </row>
    <row r="7" spans="1:20" s="35" customFormat="1">
      <c r="B7" s="781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82" t="s">
        <v>382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81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83" t="str">
        <f>Data!B48</f>
        <v>Tot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84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>
      <c r="A12" s="35"/>
      <c r="B12" s="306" t="s">
        <v>34</v>
      </c>
      <c r="C12" s="156" t="str">
        <f>'RFPR cover'!$C$14</f>
        <v>£m 12/13</v>
      </c>
      <c r="D12" s="484">
        <v>230.51295425825279</v>
      </c>
      <c r="E12" s="485">
        <v>195.38435697647421</v>
      </c>
      <c r="F12" s="485">
        <v>226.61766945875928</v>
      </c>
      <c r="G12" s="485">
        <v>232.6781483405228</v>
      </c>
      <c r="H12" s="485">
        <v>212.68197769732237</v>
      </c>
      <c r="I12" s="485">
        <v>209.85642580975406</v>
      </c>
      <c r="J12" s="485">
        <v>220.20807891685607</v>
      </c>
      <c r="K12" s="485">
        <v>206.7496575318612</v>
      </c>
      <c r="L12" s="108">
        <f>SUM(D12:INDEX(D12:K12,0,MATCH('RFPR cover'!$C$7,$D$6:$K$6,0)))</f>
        <v>1097.8751067313312</v>
      </c>
      <c r="M12" s="109">
        <f>SUM(D12:K12)</f>
        <v>1734.6892689898025</v>
      </c>
      <c r="N12" s="63"/>
      <c r="O12" s="63"/>
    </row>
    <row r="13" spans="1:20" ht="25.5">
      <c r="A13" s="35"/>
      <c r="B13" s="785" t="s">
        <v>494</v>
      </c>
      <c r="C13" s="156" t="str">
        <f>'RFPR cover'!$C$14</f>
        <v>£m 12/13</v>
      </c>
      <c r="D13" s="486">
        <v>237.38409563223314</v>
      </c>
      <c r="E13" s="487">
        <v>226.8712195516996</v>
      </c>
      <c r="F13" s="487">
        <v>228.90919112650607</v>
      </c>
      <c r="G13" s="487">
        <v>231.23770416111643</v>
      </c>
      <c r="H13" s="487">
        <v>231.45141024987524</v>
      </c>
      <c r="I13" s="487">
        <v>235.16627448086138</v>
      </c>
      <c r="J13" s="487">
        <v>242.55937691288187</v>
      </c>
      <c r="K13" s="487">
        <v>228.30972895821554</v>
      </c>
      <c r="L13" s="106">
        <f>SUM(D13:INDEX(D13:K13,0,MATCH('RFPR cover'!$C$7,$D$6:$K$6,0)))</f>
        <v>1155.8536207214304</v>
      </c>
      <c r="M13" s="107">
        <f>SUM(D13:K13)</f>
        <v>1861.8890010733892</v>
      </c>
      <c r="N13" s="63"/>
      <c r="O13" s="63"/>
    </row>
    <row r="14" spans="1:20">
      <c r="A14" s="35"/>
      <c r="B14" s="786" t="s">
        <v>194</v>
      </c>
      <c r="C14" s="156" t="str">
        <f>'RFPR cover'!$C$14</f>
        <v>£m 12/13</v>
      </c>
      <c r="D14" s="103">
        <f>D13-D12</f>
        <v>6.8711413739803504</v>
      </c>
      <c r="E14" s="104">
        <f t="shared" ref="E14:M14" si="1">E13-E12</f>
        <v>31.486862575225388</v>
      </c>
      <c r="F14" s="104">
        <f t="shared" si="1"/>
        <v>2.2915216677467924</v>
      </c>
      <c r="G14" s="104">
        <f t="shared" si="1"/>
        <v>-1.44044417940637</v>
      </c>
      <c r="H14" s="104">
        <f t="shared" si="1"/>
        <v>18.769432552552871</v>
      </c>
      <c r="I14" s="104">
        <f t="shared" si="1"/>
        <v>25.309848671107318</v>
      </c>
      <c r="J14" s="104">
        <f t="shared" si="1"/>
        <v>22.351297996025806</v>
      </c>
      <c r="K14" s="104">
        <f t="shared" si="1"/>
        <v>21.560071426354341</v>
      </c>
      <c r="L14" s="103">
        <f t="shared" si="1"/>
        <v>57.978513990099145</v>
      </c>
      <c r="M14" s="105">
        <f t="shared" si="1"/>
        <v>127.1997320835867</v>
      </c>
      <c r="N14" s="63"/>
      <c r="O14" s="996"/>
      <c r="P14" s="996"/>
      <c r="Q14" s="996"/>
      <c r="R14"/>
      <c r="S14"/>
      <c r="T14"/>
    </row>
    <row r="15" spans="1:20">
      <c r="A15" s="35"/>
      <c r="B15" s="786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80" t="s">
        <v>177</v>
      </c>
      <c r="C16" s="137" t="s">
        <v>7</v>
      </c>
      <c r="D16" s="110">
        <f>1-INDEX(Data!$D$73:$D$100,MATCH('RFPR cover'!$C$5,Data!$B$73:$B$100,0),0)</f>
        <v>0.41890000000000005</v>
      </c>
      <c r="E16" s="111">
        <f>1-INDEX(Data!$D$73:$D$100,MATCH('RFPR cover'!$C$5,Data!$B$73:$B$100,0),0)</f>
        <v>0.41890000000000005</v>
      </c>
      <c r="F16" s="111">
        <f>1-INDEX(Data!$D$73:$D$100,MATCH('RFPR cover'!$C$5,Data!$B$73:$B$100,0),0)</f>
        <v>0.41890000000000005</v>
      </c>
      <c r="G16" s="111">
        <f>1-INDEX(Data!$D$73:$D$100,MATCH('RFPR cover'!$C$5,Data!$B$73:$B$100,0),0)</f>
        <v>0.41890000000000005</v>
      </c>
      <c r="H16" s="111">
        <f>1-INDEX(Data!$D$73:$D$100,MATCH('RFPR cover'!$C$5,Data!$B$73:$B$100,0),0)</f>
        <v>0.41890000000000005</v>
      </c>
      <c r="I16" s="111">
        <f>1-INDEX(Data!$D$73:$D$100,MATCH('RFPR cover'!$C$5,Data!$B$73:$B$100,0),0)</f>
        <v>0.41890000000000005</v>
      </c>
      <c r="J16" s="111">
        <f>1-INDEX(Data!$D$73:$D$100,MATCH('RFPR cover'!$C$5,Data!$B$73:$B$100,0),0)</f>
        <v>0.41890000000000005</v>
      </c>
      <c r="K16" s="112">
        <f>1-INDEX(Data!$D$73:$D$100,MATCH('RFPR cover'!$C$5,Data!$B$73:$B$100,0),0)</f>
        <v>0.41890000000000005</v>
      </c>
      <c r="L16" s="62"/>
      <c r="M16" s="62"/>
      <c r="O16"/>
      <c r="P16"/>
      <c r="Q16"/>
      <c r="R16"/>
      <c r="S16"/>
      <c r="T16"/>
    </row>
    <row r="17" spans="1:20">
      <c r="A17" s="35"/>
      <c r="B17" s="780"/>
      <c r="O17"/>
      <c r="P17"/>
      <c r="Q17"/>
      <c r="R17"/>
      <c r="S17"/>
      <c r="T17"/>
    </row>
    <row r="18" spans="1:20">
      <c r="A18" s="35"/>
      <c r="B18" s="787" t="s">
        <v>182</v>
      </c>
      <c r="C18" s="160" t="str">
        <f>'RFPR cover'!$C$14</f>
        <v>£m 12/13</v>
      </c>
      <c r="D18" s="96">
        <f>D14*D16</f>
        <v>2.878321121560369</v>
      </c>
      <c r="E18" s="97">
        <f t="shared" ref="E18:K18" si="2">E14*E16</f>
        <v>13.189846732761916</v>
      </c>
      <c r="F18" s="97">
        <f t="shared" si="2"/>
        <v>0.95991842661913152</v>
      </c>
      <c r="G18" s="97">
        <f t="shared" si="2"/>
        <v>-0.60340206675332853</v>
      </c>
      <c r="H18" s="97">
        <f t="shared" si="2"/>
        <v>7.8625152962643989</v>
      </c>
      <c r="I18" s="97">
        <f t="shared" si="2"/>
        <v>10.602295608326857</v>
      </c>
      <c r="J18" s="97">
        <f t="shared" si="2"/>
        <v>9.3629587305352118</v>
      </c>
      <c r="K18" s="97">
        <f t="shared" si="2"/>
        <v>9.0315139204998349</v>
      </c>
      <c r="L18" s="96">
        <f>SUM(D18:INDEX(D18:K18,0,MATCH('RFPR cover'!$C$7,$D$6:$K$6,0)))</f>
        <v>24.287199510452488</v>
      </c>
      <c r="M18" s="98">
        <f>SUM(D18:K18)</f>
        <v>53.283967769814389</v>
      </c>
      <c r="O18"/>
      <c r="P18"/>
      <c r="Q18"/>
      <c r="R18"/>
      <c r="S18"/>
      <c r="T18"/>
    </row>
    <row r="19" spans="1:20">
      <c r="A19" s="35"/>
      <c r="B19" s="787" t="s">
        <v>279</v>
      </c>
      <c r="C19" s="160" t="str">
        <f>'RFPR cover'!$C$14</f>
        <v>£m 12/13</v>
      </c>
      <c r="D19" s="93">
        <f>D14*(1-D16)</f>
        <v>3.9928202524199814</v>
      </c>
      <c r="E19" s="94">
        <f t="shared" ref="E19:K19" si="3">E14*(1-E16)</f>
        <v>18.29701584246347</v>
      </c>
      <c r="F19" s="94">
        <f t="shared" si="3"/>
        <v>1.331603241127661</v>
      </c>
      <c r="G19" s="94">
        <f t="shared" si="3"/>
        <v>-0.83704211265304151</v>
      </c>
      <c r="H19" s="94">
        <f t="shared" si="3"/>
        <v>10.906917256288473</v>
      </c>
      <c r="I19" s="94">
        <f t="shared" si="3"/>
        <v>14.707553062780461</v>
      </c>
      <c r="J19" s="94">
        <f t="shared" si="3"/>
        <v>12.988339265490595</v>
      </c>
      <c r="K19" s="94">
        <f t="shared" si="3"/>
        <v>12.528557505854506</v>
      </c>
      <c r="L19" s="93">
        <f>SUM(D19:INDEX(D19:K19,0,MATCH('RFPR cover'!$C$7,$D$6:$K$6,0)))</f>
        <v>33.691314479646543</v>
      </c>
      <c r="M19" s="95">
        <f>SUM(D19:K19)</f>
        <v>73.915764313772101</v>
      </c>
      <c r="O19"/>
      <c r="P19"/>
      <c r="Q19"/>
      <c r="R19"/>
      <c r="S19"/>
      <c r="T19"/>
    </row>
    <row r="20" spans="1:20">
      <c r="A20" s="35"/>
      <c r="B20" s="780"/>
      <c r="O20"/>
      <c r="P20"/>
      <c r="Q20"/>
      <c r="R20"/>
      <c r="S20"/>
      <c r="T20"/>
    </row>
    <row r="21" spans="1:20">
      <c r="A21" s="35"/>
      <c r="B21" s="788" t="s">
        <v>181</v>
      </c>
      <c r="N21" s="63"/>
      <c r="O21"/>
      <c r="P21"/>
      <c r="Q21"/>
      <c r="R21"/>
      <c r="S21"/>
      <c r="T21"/>
    </row>
    <row r="22" spans="1:20">
      <c r="A22" s="270" t="s">
        <v>151</v>
      </c>
      <c r="B22" s="778" t="s">
        <v>611</v>
      </c>
      <c r="C22" s="156" t="str">
        <f>'RFPR cover'!$C$14</f>
        <v>£m 12/13</v>
      </c>
      <c r="D22" s="585">
        <v>-3.2541520848881946</v>
      </c>
      <c r="E22" s="586">
        <v>-20.403855213195648</v>
      </c>
      <c r="F22" s="586">
        <v>1.9261384603458973</v>
      </c>
      <c r="G22" s="586">
        <v>28.557414646859513</v>
      </c>
      <c r="H22" s="586">
        <v>-0.35909637045192611</v>
      </c>
      <c r="I22" s="586">
        <v>-3.1276135898359732</v>
      </c>
      <c r="J22" s="586">
        <v>-1.1914861609908556</v>
      </c>
      <c r="K22" s="586">
        <v>-2.184362265469483</v>
      </c>
      <c r="L22" s="587">
        <f>SUM(D22:INDEX(D22:K22,0,MATCH('RFPR cover'!$C$7,$D$6:$K$6,0)))</f>
        <v>6.4664494386696418</v>
      </c>
      <c r="M22" s="588">
        <f t="shared" ref="M22:M27" si="4">SUM(D22:K22)</f>
        <v>-3.7012577626669874E-2</v>
      </c>
      <c r="N22" s="576" t="s">
        <v>612</v>
      </c>
      <c r="O22"/>
      <c r="P22"/>
      <c r="Q22"/>
      <c r="R22"/>
      <c r="S22"/>
      <c r="T22"/>
    </row>
    <row r="23" spans="1:20">
      <c r="A23" s="270" t="s">
        <v>152</v>
      </c>
      <c r="B23" s="778" t="s">
        <v>241</v>
      </c>
      <c r="C23" s="156" t="str">
        <f>'RFPR cover'!$C$14</f>
        <v>£m 12/13</v>
      </c>
      <c r="D23" s="589"/>
      <c r="E23" s="590"/>
      <c r="F23" s="590"/>
      <c r="G23" s="590"/>
      <c r="H23" s="590"/>
      <c r="I23" s="590"/>
      <c r="J23" s="590"/>
      <c r="K23" s="590"/>
      <c r="L23" s="591">
        <f>SUM(D23:INDEX(D23:K23,0,MATCH('RFPR cover'!$C$7,$D$6:$K$6,0)))</f>
        <v>0</v>
      </c>
      <c r="M23" s="592">
        <f t="shared" si="4"/>
        <v>0</v>
      </c>
      <c r="N23" s="577"/>
      <c r="O23"/>
      <c r="P23"/>
      <c r="Q23"/>
      <c r="R23"/>
      <c r="S23"/>
      <c r="T23"/>
    </row>
    <row r="24" spans="1:20">
      <c r="A24" s="270" t="s">
        <v>153</v>
      </c>
      <c r="B24" s="778" t="s">
        <v>241</v>
      </c>
      <c r="C24" s="156" t="str">
        <f>'RFPR cover'!$C$14</f>
        <v>£m 12/13</v>
      </c>
      <c r="D24" s="589"/>
      <c r="E24" s="590"/>
      <c r="F24" s="590"/>
      <c r="G24" s="590"/>
      <c r="H24" s="590"/>
      <c r="I24" s="590"/>
      <c r="J24" s="590"/>
      <c r="K24" s="590"/>
      <c r="L24" s="591">
        <f>SUM(D24:INDEX(D24:K24,0,MATCH('RFPR cover'!$C$7,$D$6:$K$6,0)))</f>
        <v>0</v>
      </c>
      <c r="M24" s="592">
        <f t="shared" si="4"/>
        <v>0</v>
      </c>
      <c r="N24" s="577"/>
      <c r="O24"/>
      <c r="P24"/>
      <c r="Q24"/>
      <c r="R24"/>
      <c r="S24" s="65"/>
      <c r="T24"/>
    </row>
    <row r="25" spans="1:20">
      <c r="A25" s="270" t="s">
        <v>167</v>
      </c>
      <c r="B25" s="778" t="s">
        <v>241</v>
      </c>
      <c r="C25" s="156" t="str">
        <f>'RFPR cover'!$C$14</f>
        <v>£m 12/13</v>
      </c>
      <c r="D25" s="589"/>
      <c r="E25" s="590"/>
      <c r="F25" s="590"/>
      <c r="G25" s="590"/>
      <c r="H25" s="590"/>
      <c r="I25" s="590"/>
      <c r="J25" s="590"/>
      <c r="K25" s="590"/>
      <c r="L25" s="591">
        <f>SUM(D25:INDEX(D25:K25,0,MATCH('RFPR cover'!$C$7,$D$6:$K$6,0)))</f>
        <v>0</v>
      </c>
      <c r="M25" s="592">
        <f t="shared" si="4"/>
        <v>0</v>
      </c>
      <c r="N25" s="577"/>
      <c r="O25"/>
      <c r="P25"/>
      <c r="Q25"/>
      <c r="R25"/>
      <c r="S25"/>
      <c r="T25"/>
    </row>
    <row r="26" spans="1:20">
      <c r="A26" s="270" t="s">
        <v>168</v>
      </c>
      <c r="B26" s="778" t="s">
        <v>241</v>
      </c>
      <c r="C26" s="156" t="str">
        <f>'RFPR cover'!$C$14</f>
        <v>£m 12/13</v>
      </c>
      <c r="D26" s="589"/>
      <c r="E26" s="590"/>
      <c r="F26" s="590"/>
      <c r="G26" s="590"/>
      <c r="H26" s="590"/>
      <c r="I26" s="590"/>
      <c r="J26" s="590"/>
      <c r="K26" s="590"/>
      <c r="L26" s="591">
        <f>SUM(D26:INDEX(D26:K26,0,MATCH('RFPR cover'!$C$7,$D$6:$K$6,0)))</f>
        <v>0</v>
      </c>
      <c r="M26" s="592">
        <f t="shared" si="4"/>
        <v>0</v>
      </c>
      <c r="N26" s="577"/>
      <c r="O26"/>
      <c r="P26"/>
      <c r="Q26"/>
      <c r="R26"/>
      <c r="S26"/>
      <c r="T26"/>
    </row>
    <row r="27" spans="1:20">
      <c r="A27" s="270" t="s">
        <v>169</v>
      </c>
      <c r="B27" s="778" t="s">
        <v>241</v>
      </c>
      <c r="C27" s="156" t="str">
        <f>'RFPR cover'!$C$14</f>
        <v>£m 12/13</v>
      </c>
      <c r="D27" s="593"/>
      <c r="E27" s="594"/>
      <c r="F27" s="594"/>
      <c r="G27" s="594"/>
      <c r="H27" s="594"/>
      <c r="I27" s="594"/>
      <c r="J27" s="594"/>
      <c r="K27" s="594"/>
      <c r="L27" s="595">
        <f>SUM(D27:INDEX(D27:K27,0,MATCH('RFPR cover'!$C$7,$D$6:$K$6,0)))</f>
        <v>0</v>
      </c>
      <c r="M27" s="596">
        <f t="shared" si="4"/>
        <v>0</v>
      </c>
      <c r="N27" s="578"/>
      <c r="O27"/>
      <c r="P27"/>
      <c r="Q27"/>
      <c r="R27"/>
      <c r="S27"/>
      <c r="T27"/>
    </row>
    <row r="28" spans="1:20">
      <c r="A28" s="35"/>
      <c r="B28" s="788" t="s">
        <v>189</v>
      </c>
      <c r="C28" s="156" t="str">
        <f>'RFPR cover'!$C$14</f>
        <v>£m 12/13</v>
      </c>
      <c r="D28" s="103">
        <f>SUM(D22:D27)</f>
        <v>-3.2541520848881946</v>
      </c>
      <c r="E28" s="104">
        <f t="shared" ref="E28:K28" si="5">SUM(E22:E27)</f>
        <v>-20.403855213195648</v>
      </c>
      <c r="F28" s="104">
        <f t="shared" si="5"/>
        <v>1.9261384603458973</v>
      </c>
      <c r="G28" s="104">
        <f t="shared" si="5"/>
        <v>28.557414646859513</v>
      </c>
      <c r="H28" s="104">
        <f t="shared" si="5"/>
        <v>-0.35909637045192611</v>
      </c>
      <c r="I28" s="104">
        <f t="shared" si="5"/>
        <v>-3.1276135898359732</v>
      </c>
      <c r="J28" s="104">
        <f t="shared" si="5"/>
        <v>-1.1914861609908556</v>
      </c>
      <c r="K28" s="104">
        <f t="shared" si="5"/>
        <v>-2.184362265469483</v>
      </c>
      <c r="L28" s="103">
        <f>SUM(D28:INDEX(D28:K28,0,MATCH('RFPR cover'!$C$7,$D$6:$K$6,0)))</f>
        <v>6.4664494386696418</v>
      </c>
      <c r="M28" s="105">
        <f>SUM(D28:K28)</f>
        <v>-3.7012577626669874E-2</v>
      </c>
      <c r="N28" s="63"/>
    </row>
    <row r="29" spans="1:20">
      <c r="A29" s="35"/>
      <c r="B29" s="780"/>
    </row>
    <row r="30" spans="1:20">
      <c r="A30" s="35"/>
      <c r="B30" s="787" t="s">
        <v>197</v>
      </c>
      <c r="C30" s="160" t="str">
        <f>'RFPR cover'!$C$14</f>
        <v>£m 12/13</v>
      </c>
      <c r="D30" s="96">
        <f t="shared" ref="D30:K30" si="6">D28*D16</f>
        <v>-1.363164308359665</v>
      </c>
      <c r="E30" s="97">
        <f t="shared" si="6"/>
        <v>-8.5471749488076583</v>
      </c>
      <c r="F30" s="97">
        <f t="shared" si="6"/>
        <v>0.80685940103889653</v>
      </c>
      <c r="G30" s="97">
        <f t="shared" si="6"/>
        <v>11.962700995569451</v>
      </c>
      <c r="H30" s="97">
        <f t="shared" si="6"/>
        <v>-0.15042546958231187</v>
      </c>
      <c r="I30" s="97">
        <f t="shared" si="6"/>
        <v>-1.3101573327822893</v>
      </c>
      <c r="J30" s="97">
        <f t="shared" si="6"/>
        <v>-0.49911355283906944</v>
      </c>
      <c r="K30" s="97">
        <f t="shared" si="6"/>
        <v>-0.91502935300516652</v>
      </c>
      <c r="L30" s="96">
        <f>SUM(D30:INDEX(D30:K30,0,MATCH('RFPR cover'!$C$7,$D$6:$K$6,0)))</f>
        <v>2.7087956698587119</v>
      </c>
      <c r="M30" s="98">
        <f>SUM(D30:K30)</f>
        <v>-1.5504568767813365E-2</v>
      </c>
    </row>
    <row r="31" spans="1:20">
      <c r="A31" s="35"/>
      <c r="B31" s="787" t="s">
        <v>308</v>
      </c>
      <c r="C31" s="160" t="str">
        <f>'RFPR cover'!$C$14</f>
        <v>£m 12/13</v>
      </c>
      <c r="D31" s="93">
        <f t="shared" ref="D31:K31" si="7">D28*(1-D16)</f>
        <v>-1.8909877765285297</v>
      </c>
      <c r="E31" s="94">
        <f t="shared" si="7"/>
        <v>-11.85668026438799</v>
      </c>
      <c r="F31" s="94">
        <f t="shared" si="7"/>
        <v>1.1192790593070008</v>
      </c>
      <c r="G31" s="94">
        <f t="shared" si="7"/>
        <v>16.594713651290061</v>
      </c>
      <c r="H31" s="94">
        <f t="shared" si="7"/>
        <v>-0.20867090086961423</v>
      </c>
      <c r="I31" s="94">
        <f t="shared" si="7"/>
        <v>-1.8174562570536839</v>
      </c>
      <c r="J31" s="94">
        <f t="shared" si="7"/>
        <v>-0.69237260815178614</v>
      </c>
      <c r="K31" s="94">
        <f t="shared" si="7"/>
        <v>-1.2693329124643165</v>
      </c>
      <c r="L31" s="93">
        <f>SUM(D31:INDEX(D31:K31,0,MATCH('RFPR cover'!$C$7,$D$6:$K$6,0)))</f>
        <v>3.7576537688109282</v>
      </c>
      <c r="M31" s="95">
        <f>SUM(D31:K31)</f>
        <v>-2.1508008858858396E-2</v>
      </c>
    </row>
    <row r="32" spans="1:20">
      <c r="A32" s="35"/>
      <c r="B32" s="780"/>
    </row>
    <row r="33" spans="1:20">
      <c r="A33" s="35"/>
      <c r="B33" s="788" t="s">
        <v>180</v>
      </c>
    </row>
    <row r="34" spans="1:20">
      <c r="A34" s="35"/>
      <c r="B34" s="780" t="s">
        <v>179</v>
      </c>
      <c r="C34" s="156" t="str">
        <f>'RFPR cover'!$C$14</f>
        <v>£m 12/13</v>
      </c>
      <c r="D34" s="96">
        <f>D18+D30</f>
        <v>1.5151568132007041</v>
      </c>
      <c r="E34" s="97">
        <f t="shared" ref="E34:K34" si="8">E18+E30</f>
        <v>4.6426717839542579</v>
      </c>
      <c r="F34" s="97">
        <f t="shared" si="8"/>
        <v>1.7667778276580282</v>
      </c>
      <c r="G34" s="97">
        <f t="shared" si="8"/>
        <v>11.359298928816122</v>
      </c>
      <c r="H34" s="97">
        <f t="shared" si="8"/>
        <v>7.712089826682087</v>
      </c>
      <c r="I34" s="97">
        <f t="shared" si="8"/>
        <v>9.2921382755445681</v>
      </c>
      <c r="J34" s="97">
        <f t="shared" si="8"/>
        <v>8.8638451776961418</v>
      </c>
      <c r="K34" s="97">
        <f t="shared" si="8"/>
        <v>8.116484567494668</v>
      </c>
      <c r="L34" s="96">
        <f>SUM(D34:INDEX(D34:K34,0,MATCH('RFPR cover'!$C$7,$D$6:$K$6,0)))</f>
        <v>26.995995180311198</v>
      </c>
      <c r="M34" s="98">
        <f>SUM(D34:K34)</f>
        <v>53.268463201046572</v>
      </c>
    </row>
    <row r="35" spans="1:20">
      <c r="A35" s="35"/>
      <c r="B35" s="780" t="s">
        <v>279</v>
      </c>
      <c r="C35" s="156" t="str">
        <f>'RFPR cover'!$C$14</f>
        <v>£m 12/13</v>
      </c>
      <c r="D35" s="99">
        <f>D19+D31</f>
        <v>2.1018324758914515</v>
      </c>
      <c r="E35" s="100">
        <f t="shared" ref="E35:K35" si="9">E19+E31</f>
        <v>6.4403355780754801</v>
      </c>
      <c r="F35" s="100">
        <f t="shared" si="9"/>
        <v>2.450882300434662</v>
      </c>
      <c r="G35" s="100">
        <f t="shared" si="9"/>
        <v>15.75767153863702</v>
      </c>
      <c r="H35" s="100">
        <f t="shared" si="9"/>
        <v>10.698246355418858</v>
      </c>
      <c r="I35" s="100">
        <f t="shared" si="9"/>
        <v>12.890096805726778</v>
      </c>
      <c r="J35" s="100">
        <f t="shared" si="9"/>
        <v>12.295966657338809</v>
      </c>
      <c r="K35" s="100">
        <f t="shared" si="9"/>
        <v>11.25922459339019</v>
      </c>
      <c r="L35" s="99">
        <f>SUM(D35:INDEX(D35:K35,0,MATCH('RFPR cover'!$C$7,$D$6:$K$6,0)))</f>
        <v>37.448968248457476</v>
      </c>
      <c r="M35" s="101">
        <f>SUM(D35:K35)</f>
        <v>73.894256304913256</v>
      </c>
    </row>
    <row r="36" spans="1:20">
      <c r="A36" s="35"/>
      <c r="B36" s="788" t="s">
        <v>11</v>
      </c>
      <c r="C36" s="157" t="str">
        <f>'RFPR cover'!$C$14</f>
        <v>£m 12/13</v>
      </c>
      <c r="D36" s="140">
        <f>SUM(D34:D35)</f>
        <v>3.6169892890921558</v>
      </c>
      <c r="E36" s="141">
        <f t="shared" ref="E36:K36" si="10">SUM(E34:E35)</f>
        <v>11.083007362029738</v>
      </c>
      <c r="F36" s="141">
        <f t="shared" si="10"/>
        <v>4.2176601280926906</v>
      </c>
      <c r="G36" s="141">
        <f t="shared" si="10"/>
        <v>27.116970467453143</v>
      </c>
      <c r="H36" s="141">
        <f t="shared" si="10"/>
        <v>18.410336182100945</v>
      </c>
      <c r="I36" s="141">
        <f t="shared" si="10"/>
        <v>22.182235081271344</v>
      </c>
      <c r="J36" s="141">
        <f t="shared" si="10"/>
        <v>21.159811835034951</v>
      </c>
      <c r="K36" s="141">
        <f t="shared" si="10"/>
        <v>19.37570916088486</v>
      </c>
      <c r="L36" s="140">
        <f>SUM(D36:INDEX(D36:K36,0,MATCH('RFPR cover'!$C$7,$D$6:$K$6,0)))</f>
        <v>64.444963428768673</v>
      </c>
      <c r="M36" s="142">
        <f>SUM(D36:K36)</f>
        <v>127.16271950595984</v>
      </c>
    </row>
    <row r="37" spans="1:20">
      <c r="A37" s="35"/>
      <c r="B37" s="780"/>
    </row>
    <row r="38" spans="1:20">
      <c r="A38" s="35"/>
      <c r="B38" s="783" t="str">
        <f>Data!B51</f>
        <v>n/a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81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>
      <c r="A40" s="35"/>
      <c r="B40" s="306" t="s">
        <v>34</v>
      </c>
      <c r="C40" s="156" t="str">
        <f>'RFPR cover'!$C$14</f>
        <v>£m 12/13</v>
      </c>
      <c r="D40" s="652"/>
      <c r="E40" s="653"/>
      <c r="F40" s="653"/>
      <c r="G40" s="653"/>
      <c r="H40" s="653"/>
      <c r="I40" s="653"/>
      <c r="J40" s="653"/>
      <c r="K40" s="653"/>
      <c r="L40" s="654">
        <f>SUM(D40:INDEX(D40:K40,0,MATCH('RFPR cover'!$C$7,$D$6:$K$6,0)))</f>
        <v>0</v>
      </c>
      <c r="M40" s="655">
        <f>SUM(D40:K40)</f>
        <v>0</v>
      </c>
      <c r="N40" s="353"/>
      <c r="O40" s="63"/>
    </row>
    <row r="41" spans="1:20" ht="25.5">
      <c r="A41" s="35"/>
      <c r="B41" s="785" t="s">
        <v>494</v>
      </c>
      <c r="C41" s="156" t="str">
        <f>'RFPR cover'!$C$14</f>
        <v>£m 12/13</v>
      </c>
      <c r="D41" s="656"/>
      <c r="E41" s="657"/>
      <c r="F41" s="657"/>
      <c r="G41" s="657"/>
      <c r="H41" s="657"/>
      <c r="I41" s="657"/>
      <c r="J41" s="657"/>
      <c r="K41" s="657"/>
      <c r="L41" s="658">
        <f>SUM(D41:INDEX(D41:K41,0,MATCH('RFPR cover'!$C$7,$D$6:$K$6,0)))</f>
        <v>0</v>
      </c>
      <c r="M41" s="659">
        <f>SUM(D41:K41)</f>
        <v>0</v>
      </c>
      <c r="N41" s="353"/>
      <c r="O41" s="63"/>
    </row>
    <row r="42" spans="1:20">
      <c r="A42" s="35"/>
      <c r="B42" s="786" t="s">
        <v>194</v>
      </c>
      <c r="C42" s="156" t="str">
        <f>'RFPR cover'!$C$14</f>
        <v>£m 12/13</v>
      </c>
      <c r="D42" s="103">
        <f>D41-D40</f>
        <v>0</v>
      </c>
      <c r="E42" s="104">
        <f t="shared" ref="E42:M42" si="11">E41-E40</f>
        <v>0</v>
      </c>
      <c r="F42" s="104">
        <f t="shared" si="11"/>
        <v>0</v>
      </c>
      <c r="G42" s="104">
        <f t="shared" si="11"/>
        <v>0</v>
      </c>
      <c r="H42" s="104">
        <f t="shared" si="11"/>
        <v>0</v>
      </c>
      <c r="I42" s="104">
        <f t="shared" si="11"/>
        <v>0</v>
      </c>
      <c r="J42" s="104">
        <f t="shared" si="11"/>
        <v>0</v>
      </c>
      <c r="K42" s="104">
        <f t="shared" si="11"/>
        <v>0</v>
      </c>
      <c r="L42" s="356">
        <f t="shared" si="11"/>
        <v>0</v>
      </c>
      <c r="M42" s="357">
        <f t="shared" si="11"/>
        <v>0</v>
      </c>
      <c r="N42" s="354"/>
      <c r="O42" s="996"/>
      <c r="P42" s="996"/>
      <c r="Q42" s="996"/>
      <c r="R42"/>
      <c r="S42"/>
      <c r="T42"/>
    </row>
    <row r="43" spans="1:20">
      <c r="A43" s="35"/>
      <c r="B43" s="786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80" t="s">
        <v>177</v>
      </c>
      <c r="C44" s="137" t="s">
        <v>7</v>
      </c>
      <c r="D44" s="110">
        <f>1-INDEX(Data!$D$73:$D$100,MATCH('RFPR cover'!$C$5,Data!$B$73:$B$100,0),0)</f>
        <v>0.41890000000000005</v>
      </c>
      <c r="E44" s="111">
        <f>1-INDEX(Data!$D$73:$D$100,MATCH('RFPR cover'!$C$5,Data!$B$73:$B$100,0),0)</f>
        <v>0.41890000000000005</v>
      </c>
      <c r="F44" s="111">
        <f>1-INDEX(Data!$D$73:$D$100,MATCH('RFPR cover'!$C$5,Data!$B$73:$B$100,0),0)</f>
        <v>0.41890000000000005</v>
      </c>
      <c r="G44" s="111">
        <f>1-INDEX(Data!$D$73:$D$100,MATCH('RFPR cover'!$C$5,Data!$B$73:$B$100,0),0)</f>
        <v>0.41890000000000005</v>
      </c>
      <c r="H44" s="111">
        <f>1-INDEX(Data!$D$73:$D$100,MATCH('RFPR cover'!$C$5,Data!$B$73:$B$100,0),0)</f>
        <v>0.41890000000000005</v>
      </c>
      <c r="I44" s="111">
        <f>1-INDEX(Data!$D$73:$D$100,MATCH('RFPR cover'!$C$5,Data!$B$73:$B$100,0),0)</f>
        <v>0.41890000000000005</v>
      </c>
      <c r="J44" s="111">
        <f>1-INDEX(Data!$D$73:$D$100,MATCH('RFPR cover'!$C$5,Data!$B$73:$B$100,0),0)</f>
        <v>0.41890000000000005</v>
      </c>
      <c r="K44" s="112">
        <f>1-INDEX(Data!$D$73:$D$100,MATCH('RFPR cover'!$C$5,Data!$B$73:$B$100,0),0)</f>
        <v>0.41890000000000005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80"/>
      <c r="N45" s="352"/>
      <c r="O45"/>
      <c r="P45"/>
      <c r="Q45"/>
      <c r="R45"/>
      <c r="S45"/>
      <c r="T45"/>
    </row>
    <row r="46" spans="1:20">
      <c r="A46" s="35"/>
      <c r="B46" s="787" t="s">
        <v>182</v>
      </c>
      <c r="C46" s="160" t="str">
        <f>'RFPR cover'!$C$14</f>
        <v>£m 12/13</v>
      </c>
      <c r="D46" s="96">
        <f>D42*D44</f>
        <v>0</v>
      </c>
      <c r="E46" s="97">
        <f t="shared" ref="E46:K46" si="12">E42*E44</f>
        <v>0</v>
      </c>
      <c r="F46" s="97">
        <f t="shared" si="12"/>
        <v>0</v>
      </c>
      <c r="G46" s="97">
        <f t="shared" si="12"/>
        <v>0</v>
      </c>
      <c r="H46" s="97">
        <f t="shared" si="12"/>
        <v>0</v>
      </c>
      <c r="I46" s="97">
        <f t="shared" si="12"/>
        <v>0</v>
      </c>
      <c r="J46" s="97">
        <f t="shared" si="12"/>
        <v>0</v>
      </c>
      <c r="K46" s="97">
        <f t="shared" si="12"/>
        <v>0</v>
      </c>
      <c r="L46" s="358">
        <f>SUM(D46:INDEX(D46:K46,0,MATCH('RFPR cover'!$C$7,$D$6:$K$6,0)))</f>
        <v>0</v>
      </c>
      <c r="M46" s="579">
        <f>SUM(D46:K46)</f>
        <v>0</v>
      </c>
      <c r="N46" s="354"/>
      <c r="O46"/>
      <c r="P46"/>
      <c r="Q46"/>
      <c r="R46"/>
      <c r="S46"/>
      <c r="T46"/>
    </row>
    <row r="47" spans="1:20">
      <c r="A47" s="35"/>
      <c r="B47" s="787" t="s">
        <v>279</v>
      </c>
      <c r="C47" s="160" t="str">
        <f>'RFPR cover'!$C$14</f>
        <v>£m 12/13</v>
      </c>
      <c r="D47" s="581">
        <f>D42*(1-D44)</f>
        <v>0</v>
      </c>
      <c r="E47" s="582">
        <f t="shared" ref="E47:K47" si="13">E42*(1-E44)</f>
        <v>0</v>
      </c>
      <c r="F47" s="582">
        <f t="shared" si="13"/>
        <v>0</v>
      </c>
      <c r="G47" s="582">
        <f t="shared" si="13"/>
        <v>0</v>
      </c>
      <c r="H47" s="582">
        <f t="shared" si="13"/>
        <v>0</v>
      </c>
      <c r="I47" s="582">
        <f t="shared" si="13"/>
        <v>0</v>
      </c>
      <c r="J47" s="582">
        <f t="shared" si="13"/>
        <v>0</v>
      </c>
      <c r="K47" s="582">
        <f t="shared" si="13"/>
        <v>0</v>
      </c>
      <c r="L47" s="583">
        <f>SUM(D47:INDEX(D47:K47,0,MATCH('RFPR cover'!$C$7,$D$6:$K$6,0)))</f>
        <v>0</v>
      </c>
      <c r="M47" s="584">
        <f>SUM(D47:K47)</f>
        <v>0</v>
      </c>
      <c r="N47" s="354"/>
      <c r="O47"/>
      <c r="P47"/>
      <c r="Q47"/>
      <c r="R47"/>
      <c r="S47"/>
      <c r="T47"/>
    </row>
    <row r="48" spans="1:20">
      <c r="A48" s="35"/>
      <c r="B48" s="780"/>
      <c r="N48" s="352"/>
      <c r="O48"/>
      <c r="P48"/>
      <c r="Q48"/>
      <c r="R48"/>
      <c r="S48"/>
      <c r="T48"/>
    </row>
    <row r="49" spans="1:20">
      <c r="A49" s="35"/>
      <c r="B49" s="788" t="s">
        <v>181</v>
      </c>
      <c r="N49" s="352"/>
      <c r="O49"/>
      <c r="P49"/>
      <c r="Q49"/>
      <c r="R49"/>
      <c r="S49"/>
      <c r="T49"/>
    </row>
    <row r="50" spans="1:20">
      <c r="A50" s="270" t="s">
        <v>151</v>
      </c>
      <c r="B50" s="778" t="s">
        <v>241</v>
      </c>
      <c r="C50" s="156" t="str">
        <f>'RFPR cover'!$C$14</f>
        <v>£m 12/13</v>
      </c>
      <c r="D50" s="585"/>
      <c r="E50" s="586"/>
      <c r="F50" s="586"/>
      <c r="G50" s="586"/>
      <c r="H50" s="586"/>
      <c r="I50" s="586"/>
      <c r="J50" s="586"/>
      <c r="K50" s="586"/>
      <c r="L50" s="660">
        <f>SUM(D50:INDEX(D50:K50,0,MATCH('RFPR cover'!$C$7,$D$6:$K$6,0)))</f>
        <v>0</v>
      </c>
      <c r="M50" s="661">
        <f t="shared" ref="M50:M56" si="14">SUM(D50:K50)</f>
        <v>0</v>
      </c>
      <c r="N50" s="576"/>
      <c r="O50"/>
      <c r="P50"/>
      <c r="Q50"/>
      <c r="R50"/>
      <c r="S50"/>
      <c r="T50"/>
    </row>
    <row r="51" spans="1:20">
      <c r="A51" s="270" t="s">
        <v>152</v>
      </c>
      <c r="B51" s="778" t="s">
        <v>241</v>
      </c>
      <c r="C51" s="156" t="str">
        <f>'RFPR cover'!$C$14</f>
        <v>£m 12/13</v>
      </c>
      <c r="D51" s="589"/>
      <c r="E51" s="590"/>
      <c r="F51" s="590"/>
      <c r="G51" s="590"/>
      <c r="H51" s="590"/>
      <c r="I51" s="590"/>
      <c r="J51" s="590"/>
      <c r="K51" s="590"/>
      <c r="L51" s="662">
        <f>SUM(D51:INDEX(D51:K51,0,MATCH('RFPR cover'!$C$7,$D$6:$K$6,0)))</f>
        <v>0</v>
      </c>
      <c r="M51" s="663">
        <f t="shared" si="14"/>
        <v>0</v>
      </c>
      <c r="N51" s="577"/>
      <c r="O51"/>
      <c r="P51"/>
      <c r="Q51"/>
      <c r="R51"/>
      <c r="S51"/>
      <c r="T51"/>
    </row>
    <row r="52" spans="1:20">
      <c r="A52" s="270" t="s">
        <v>153</v>
      </c>
      <c r="B52" s="778" t="s">
        <v>241</v>
      </c>
      <c r="C52" s="156" t="str">
        <f>'RFPR cover'!$C$14</f>
        <v>£m 12/13</v>
      </c>
      <c r="D52" s="589"/>
      <c r="E52" s="590"/>
      <c r="F52" s="590"/>
      <c r="G52" s="590"/>
      <c r="H52" s="590"/>
      <c r="I52" s="590"/>
      <c r="J52" s="590"/>
      <c r="K52" s="590"/>
      <c r="L52" s="662">
        <f>SUM(D52:INDEX(D52:K52,0,MATCH('RFPR cover'!$C$7,$D$6:$K$6,0)))</f>
        <v>0</v>
      </c>
      <c r="M52" s="663">
        <f t="shared" si="14"/>
        <v>0</v>
      </c>
      <c r="N52" s="577"/>
      <c r="O52"/>
      <c r="P52"/>
      <c r="Q52"/>
      <c r="R52"/>
      <c r="S52" s="65"/>
      <c r="T52"/>
    </row>
    <row r="53" spans="1:20">
      <c r="A53" s="270" t="s">
        <v>167</v>
      </c>
      <c r="B53" s="778" t="s">
        <v>241</v>
      </c>
      <c r="C53" s="156" t="str">
        <f>'RFPR cover'!$C$14</f>
        <v>£m 12/13</v>
      </c>
      <c r="D53" s="589"/>
      <c r="E53" s="590"/>
      <c r="F53" s="590"/>
      <c r="G53" s="590"/>
      <c r="H53" s="590"/>
      <c r="I53" s="590"/>
      <c r="J53" s="590"/>
      <c r="K53" s="590"/>
      <c r="L53" s="662">
        <f>SUM(D53:INDEX(D53:K53,0,MATCH('RFPR cover'!$C$7,$D$6:$K$6,0)))</f>
        <v>0</v>
      </c>
      <c r="M53" s="663">
        <f t="shared" si="14"/>
        <v>0</v>
      </c>
      <c r="N53" s="577"/>
      <c r="O53"/>
      <c r="P53"/>
      <c r="Q53"/>
      <c r="R53"/>
      <c r="S53"/>
      <c r="T53"/>
    </row>
    <row r="54" spans="1:20">
      <c r="A54" s="270" t="s">
        <v>168</v>
      </c>
      <c r="B54" s="778" t="s">
        <v>241</v>
      </c>
      <c r="C54" s="156" t="str">
        <f>'RFPR cover'!$C$14</f>
        <v>£m 12/13</v>
      </c>
      <c r="D54" s="589"/>
      <c r="E54" s="590"/>
      <c r="F54" s="590"/>
      <c r="G54" s="590"/>
      <c r="H54" s="590"/>
      <c r="I54" s="590"/>
      <c r="J54" s="590"/>
      <c r="K54" s="590"/>
      <c r="L54" s="662">
        <f>SUM(D54:INDEX(D54:K54,0,MATCH('RFPR cover'!$C$7,$D$6:$K$6,0)))</f>
        <v>0</v>
      </c>
      <c r="M54" s="663">
        <f t="shared" si="14"/>
        <v>0</v>
      </c>
      <c r="N54" s="577"/>
      <c r="O54"/>
      <c r="P54"/>
      <c r="Q54"/>
      <c r="R54"/>
      <c r="S54"/>
      <c r="T54"/>
    </row>
    <row r="55" spans="1:20">
      <c r="A55" s="270" t="s">
        <v>169</v>
      </c>
      <c r="B55" s="778" t="s">
        <v>241</v>
      </c>
      <c r="C55" s="156" t="str">
        <f>'RFPR cover'!$C$14</f>
        <v>£m 12/13</v>
      </c>
      <c r="D55" s="593"/>
      <c r="E55" s="594"/>
      <c r="F55" s="594"/>
      <c r="G55" s="594"/>
      <c r="H55" s="594"/>
      <c r="I55" s="594"/>
      <c r="J55" s="594"/>
      <c r="K55" s="594"/>
      <c r="L55" s="664">
        <f>SUM(D55:INDEX(D55:K55,0,MATCH('RFPR cover'!$C$7,$D$6:$K$6,0)))</f>
        <v>0</v>
      </c>
      <c r="M55" s="665">
        <f t="shared" si="14"/>
        <v>0</v>
      </c>
      <c r="N55" s="578"/>
      <c r="O55"/>
      <c r="P55"/>
      <c r="Q55"/>
      <c r="R55"/>
      <c r="S55"/>
      <c r="T55"/>
    </row>
    <row r="56" spans="1:20">
      <c r="A56" s="35"/>
      <c r="B56" s="788" t="s">
        <v>189</v>
      </c>
      <c r="C56" s="156" t="str">
        <f>'RFPR cover'!$C$14</f>
        <v>£m 12/13</v>
      </c>
      <c r="D56" s="103">
        <f>SUM(D50:D55)</f>
        <v>0</v>
      </c>
      <c r="E56" s="104">
        <f t="shared" ref="E56:K56" si="15">SUM(E50:E55)</f>
        <v>0</v>
      </c>
      <c r="F56" s="104">
        <f t="shared" si="15"/>
        <v>0</v>
      </c>
      <c r="G56" s="104">
        <f t="shared" si="15"/>
        <v>0</v>
      </c>
      <c r="H56" s="104">
        <f t="shared" si="15"/>
        <v>0</v>
      </c>
      <c r="I56" s="104">
        <f t="shared" si="15"/>
        <v>0</v>
      </c>
      <c r="J56" s="104">
        <f t="shared" si="15"/>
        <v>0</v>
      </c>
      <c r="K56" s="104">
        <f t="shared" si="15"/>
        <v>0</v>
      </c>
      <c r="L56" s="356">
        <f>SUM(D56:INDEX(D56:K56,0,MATCH('RFPR cover'!$C$7,$D$6:$K$6,0)))</f>
        <v>0</v>
      </c>
      <c r="M56" s="357">
        <f t="shared" si="14"/>
        <v>0</v>
      </c>
      <c r="N56" s="354"/>
    </row>
    <row r="57" spans="1:20">
      <c r="A57" s="35"/>
      <c r="B57" s="780"/>
      <c r="N57" s="352"/>
    </row>
    <row r="58" spans="1:20">
      <c r="A58" s="35"/>
      <c r="B58" s="787" t="s">
        <v>197</v>
      </c>
      <c r="C58" s="160" t="str">
        <f>'RFPR cover'!$C$14</f>
        <v>£m 12/13</v>
      </c>
      <c r="D58" s="96">
        <f t="shared" ref="D58:K58" si="16">D56*D44</f>
        <v>0</v>
      </c>
      <c r="E58" s="97">
        <f t="shared" si="16"/>
        <v>0</v>
      </c>
      <c r="F58" s="97">
        <f t="shared" si="16"/>
        <v>0</v>
      </c>
      <c r="G58" s="97">
        <f t="shared" si="16"/>
        <v>0</v>
      </c>
      <c r="H58" s="97">
        <f t="shared" si="16"/>
        <v>0</v>
      </c>
      <c r="I58" s="97">
        <f t="shared" si="16"/>
        <v>0</v>
      </c>
      <c r="J58" s="97">
        <f t="shared" si="16"/>
        <v>0</v>
      </c>
      <c r="K58" s="97">
        <f t="shared" si="16"/>
        <v>0</v>
      </c>
      <c r="L58" s="358">
        <f>SUM(D58:INDEX(D58:K58,0,MATCH('RFPR cover'!$C$7,$D$6:$K$6,0)))</f>
        <v>0</v>
      </c>
      <c r="M58" s="579">
        <f>SUM(D58:K58)</f>
        <v>0</v>
      </c>
      <c r="N58" s="354"/>
    </row>
    <row r="59" spans="1:20">
      <c r="A59" s="35"/>
      <c r="B59" s="787" t="s">
        <v>308</v>
      </c>
      <c r="C59" s="160" t="str">
        <f>'RFPR cover'!$C$14</f>
        <v>£m 12/13</v>
      </c>
      <c r="D59" s="93">
        <f t="shared" ref="D59:K59" si="17">D56*(1-D44)</f>
        <v>0</v>
      </c>
      <c r="E59" s="94">
        <f t="shared" si="17"/>
        <v>0</v>
      </c>
      <c r="F59" s="94">
        <f t="shared" si="17"/>
        <v>0</v>
      </c>
      <c r="G59" s="94">
        <f t="shared" si="17"/>
        <v>0</v>
      </c>
      <c r="H59" s="94">
        <f t="shared" si="17"/>
        <v>0</v>
      </c>
      <c r="I59" s="94">
        <f t="shared" si="17"/>
        <v>0</v>
      </c>
      <c r="J59" s="94">
        <f t="shared" si="17"/>
        <v>0</v>
      </c>
      <c r="K59" s="94">
        <f t="shared" si="17"/>
        <v>0</v>
      </c>
      <c r="L59" s="359">
        <f>SUM(D59:INDEX(D59:K59,0,MATCH('RFPR cover'!$C$7,$D$6:$K$6,0)))</f>
        <v>0</v>
      </c>
      <c r="M59" s="580">
        <f>SUM(D59:K59)</f>
        <v>0</v>
      </c>
      <c r="N59" s="354"/>
    </row>
    <row r="60" spans="1:20">
      <c r="A60" s="35"/>
      <c r="B60" s="780"/>
      <c r="N60" s="352"/>
    </row>
    <row r="61" spans="1:20">
      <c r="A61" s="35"/>
      <c r="B61" s="788" t="s">
        <v>180</v>
      </c>
      <c r="N61" s="352"/>
    </row>
    <row r="62" spans="1:20">
      <c r="A62" s="35"/>
      <c r="B62" s="780" t="s">
        <v>179</v>
      </c>
      <c r="C62" s="156" t="str">
        <f>'RFPR cover'!$C$14</f>
        <v>£m 12/13</v>
      </c>
      <c r="D62" s="96">
        <f>D46+D58</f>
        <v>0</v>
      </c>
      <c r="E62" s="97">
        <f t="shared" ref="E62:K62" si="18">E46+E58</f>
        <v>0</v>
      </c>
      <c r="F62" s="97">
        <f t="shared" si="18"/>
        <v>0</v>
      </c>
      <c r="G62" s="97">
        <f t="shared" si="18"/>
        <v>0</v>
      </c>
      <c r="H62" s="97">
        <f t="shared" si="18"/>
        <v>0</v>
      </c>
      <c r="I62" s="97">
        <f t="shared" si="18"/>
        <v>0</v>
      </c>
      <c r="J62" s="97">
        <f t="shared" si="18"/>
        <v>0</v>
      </c>
      <c r="K62" s="97">
        <f t="shared" si="18"/>
        <v>0</v>
      </c>
      <c r="L62" s="358">
        <f>SUM(D62:INDEX(D62:K62,0,MATCH('RFPR cover'!$C$7,$D$6:$K$6,0)))</f>
        <v>0</v>
      </c>
      <c r="M62" s="579">
        <f>SUM(D62:K62)</f>
        <v>0</v>
      </c>
      <c r="N62" s="354"/>
    </row>
    <row r="63" spans="1:20">
      <c r="A63" s="35"/>
      <c r="B63" s="780" t="s">
        <v>279</v>
      </c>
      <c r="C63" s="156" t="str">
        <f>'RFPR cover'!$C$14</f>
        <v>£m 12/13</v>
      </c>
      <c r="D63" s="99">
        <f>D47+D59</f>
        <v>0</v>
      </c>
      <c r="E63" s="100">
        <f t="shared" ref="E63:K63" si="19">E47+E59</f>
        <v>0</v>
      </c>
      <c r="F63" s="100">
        <f t="shared" si="19"/>
        <v>0</v>
      </c>
      <c r="G63" s="100">
        <f t="shared" si="19"/>
        <v>0</v>
      </c>
      <c r="H63" s="100">
        <f t="shared" si="19"/>
        <v>0</v>
      </c>
      <c r="I63" s="100">
        <f t="shared" si="19"/>
        <v>0</v>
      </c>
      <c r="J63" s="100">
        <f t="shared" si="19"/>
        <v>0</v>
      </c>
      <c r="K63" s="100">
        <f t="shared" si="19"/>
        <v>0</v>
      </c>
      <c r="L63" s="360">
        <f>SUM(D63:INDEX(D63:K63,0,MATCH('RFPR cover'!$C$7,$D$6:$K$6,0)))</f>
        <v>0</v>
      </c>
      <c r="M63" s="580">
        <f>SUM(D63:K63)</f>
        <v>0</v>
      </c>
      <c r="N63" s="354"/>
    </row>
    <row r="64" spans="1:20">
      <c r="A64" s="35"/>
      <c r="B64" s="788" t="s">
        <v>11</v>
      </c>
      <c r="C64" s="157" t="str">
        <f>'RFPR cover'!$C$14</f>
        <v>£m 12/13</v>
      </c>
      <c r="D64" s="140">
        <f>SUM(D62:D63)</f>
        <v>0</v>
      </c>
      <c r="E64" s="141">
        <f t="shared" ref="E64:K64" si="20">SUM(E62:E63)</f>
        <v>0</v>
      </c>
      <c r="F64" s="141">
        <f t="shared" si="20"/>
        <v>0</v>
      </c>
      <c r="G64" s="141">
        <f t="shared" si="20"/>
        <v>0</v>
      </c>
      <c r="H64" s="141">
        <f t="shared" si="20"/>
        <v>0</v>
      </c>
      <c r="I64" s="141">
        <f t="shared" si="20"/>
        <v>0</v>
      </c>
      <c r="J64" s="141">
        <f t="shared" si="20"/>
        <v>0</v>
      </c>
      <c r="K64" s="141">
        <f t="shared" si="20"/>
        <v>0</v>
      </c>
      <c r="L64" s="361">
        <f>SUM(D64:INDEX(D64:K64,0,MATCH('RFPR cover'!$C$7,$D$6:$K$6,0)))</f>
        <v>0</v>
      </c>
      <c r="M64" s="362">
        <f>SUM(D64:K64)</f>
        <v>0</v>
      </c>
      <c r="N64" s="355"/>
    </row>
    <row r="65" spans="1:20">
      <c r="A65" s="35"/>
      <c r="B65" s="788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83" t="s">
        <v>256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80"/>
      <c r="O67"/>
      <c r="P67"/>
      <c r="Q67"/>
      <c r="R67"/>
      <c r="S67"/>
      <c r="T67"/>
    </row>
    <row r="68" spans="1:20">
      <c r="A68" s="35"/>
      <c r="B68" s="788" t="s">
        <v>180</v>
      </c>
    </row>
    <row r="69" spans="1:20">
      <c r="A69" s="35"/>
      <c r="B69" s="780" t="s">
        <v>179</v>
      </c>
      <c r="C69" s="156" t="str">
        <f>'RFPR cover'!$C$14</f>
        <v>£m 12/13</v>
      </c>
      <c r="D69" s="96">
        <f>D34+D62</f>
        <v>1.5151568132007041</v>
      </c>
      <c r="E69" s="97">
        <f t="shared" ref="E69:K69" si="21">E34+E62</f>
        <v>4.6426717839542579</v>
      </c>
      <c r="F69" s="97">
        <f t="shared" si="21"/>
        <v>1.7667778276580282</v>
      </c>
      <c r="G69" s="97">
        <f t="shared" si="21"/>
        <v>11.359298928816122</v>
      </c>
      <c r="H69" s="97">
        <f t="shared" si="21"/>
        <v>7.712089826682087</v>
      </c>
      <c r="I69" s="97">
        <f t="shared" si="21"/>
        <v>9.2921382755445681</v>
      </c>
      <c r="J69" s="97">
        <f t="shared" si="21"/>
        <v>8.8638451776961418</v>
      </c>
      <c r="K69" s="97">
        <f t="shared" si="21"/>
        <v>8.116484567494668</v>
      </c>
      <c r="L69" s="96">
        <f>SUM(D69:INDEX(D69:K69,0,MATCH('RFPR cover'!$C$7,$D$6:$K$6,0)))</f>
        <v>26.995995180311198</v>
      </c>
      <c r="M69" s="98">
        <f>SUM(D69:K69)</f>
        <v>53.268463201046572</v>
      </c>
    </row>
    <row r="70" spans="1:20">
      <c r="A70" s="35"/>
      <c r="B70" s="780" t="s">
        <v>279</v>
      </c>
      <c r="C70" s="156" t="str">
        <f>'RFPR cover'!$C$14</f>
        <v>£m 12/13</v>
      </c>
      <c r="D70" s="523">
        <f t="shared" ref="D70:K70" si="22">D35+D63</f>
        <v>2.1018324758914515</v>
      </c>
      <c r="E70" s="524">
        <f t="shared" si="22"/>
        <v>6.4403355780754801</v>
      </c>
      <c r="F70" s="524">
        <f t="shared" si="22"/>
        <v>2.450882300434662</v>
      </c>
      <c r="G70" s="524">
        <f t="shared" si="22"/>
        <v>15.75767153863702</v>
      </c>
      <c r="H70" s="524">
        <f t="shared" si="22"/>
        <v>10.698246355418858</v>
      </c>
      <c r="I70" s="524">
        <f t="shared" si="22"/>
        <v>12.890096805726778</v>
      </c>
      <c r="J70" s="524">
        <f t="shared" si="22"/>
        <v>12.295966657338809</v>
      </c>
      <c r="K70" s="524">
        <f t="shared" si="22"/>
        <v>11.25922459339019</v>
      </c>
      <c r="L70" s="523">
        <f>SUM(D70:INDEX(D70:K70,0,MATCH('RFPR cover'!$C$7,$D$6:$K$6,0)))</f>
        <v>37.448968248457476</v>
      </c>
      <c r="M70" s="525">
        <f>SUM(D70:K70)</f>
        <v>73.894256304913256</v>
      </c>
    </row>
    <row r="71" spans="1:20">
      <c r="A71" s="35"/>
      <c r="B71" s="788" t="s">
        <v>11</v>
      </c>
      <c r="C71" s="157" t="str">
        <f>'RFPR cover'!$C$14</f>
        <v>£m 12/13</v>
      </c>
      <c r="D71" s="146">
        <f>SUM(D69:D70)</f>
        <v>3.6169892890921558</v>
      </c>
      <c r="E71" s="147">
        <f t="shared" ref="E71:K71" si="23">SUM(E69:E70)</f>
        <v>11.083007362029738</v>
      </c>
      <c r="F71" s="147">
        <f t="shared" si="23"/>
        <v>4.2176601280926906</v>
      </c>
      <c r="G71" s="147">
        <f t="shared" si="23"/>
        <v>27.116970467453143</v>
      </c>
      <c r="H71" s="147">
        <f t="shared" si="23"/>
        <v>18.410336182100945</v>
      </c>
      <c r="I71" s="147">
        <f t="shared" si="23"/>
        <v>22.182235081271344</v>
      </c>
      <c r="J71" s="147">
        <f t="shared" si="23"/>
        <v>21.159811835034951</v>
      </c>
      <c r="K71" s="147">
        <f t="shared" si="23"/>
        <v>19.37570916088486</v>
      </c>
      <c r="L71" s="146">
        <f>SUM(D71:INDEX(D71:K71,0,MATCH('RFPR cover'!$C$7,$D$6:$K$6,0)))</f>
        <v>64.444963428768673</v>
      </c>
      <c r="M71" s="148">
        <f>SUM(D71:K71)</f>
        <v>127.16271950595984</v>
      </c>
    </row>
    <row r="72" spans="1:20">
      <c r="A72" s="35"/>
      <c r="B72" s="788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80"/>
    </row>
    <row r="74" spans="1:20">
      <c r="A74" s="35"/>
      <c r="B74" s="783" t="s">
        <v>213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70" t="s">
        <v>212</v>
      </c>
      <c r="C75" s="369"/>
      <c r="D75" s="369"/>
      <c r="E75" s="369"/>
      <c r="F75" s="369"/>
      <c r="G75" s="369"/>
      <c r="H75" s="369"/>
      <c r="I75" s="369"/>
      <c r="J75" s="369"/>
      <c r="K75" s="369"/>
      <c r="L75" s="369"/>
      <c r="M75" s="369"/>
      <c r="N75" s="369"/>
    </row>
    <row r="76" spans="1:20" s="35" customFormat="1">
      <c r="B76" s="430"/>
      <c r="C76" s="374"/>
      <c r="D76" s="374"/>
      <c r="E76" s="374"/>
      <c r="F76" s="374"/>
      <c r="G76" s="374"/>
      <c r="H76" s="374"/>
      <c r="I76" s="374"/>
      <c r="J76" s="374"/>
      <c r="K76" s="374"/>
      <c r="L76" s="374"/>
      <c r="M76" s="374"/>
      <c r="N76" s="374"/>
    </row>
    <row r="77" spans="1:20">
      <c r="A77" s="35"/>
      <c r="B77" s="787" t="s">
        <v>216</v>
      </c>
      <c r="C77" s="156" t="str">
        <f>'RFPR cover'!$C$14</f>
        <v>£m 12/13</v>
      </c>
      <c r="D77" s="666">
        <f>INDEX(Data!$C$119:$L$146,MATCH('RFPR cover'!$C$5,Data!$B$119:$B$146,0),MATCH('R4 - Totex'!D$6,Data!$C$118:$L$118,0))</f>
        <v>1.5575632164737283</v>
      </c>
      <c r="E77" s="667">
        <f>INDEX(Data!$C$119:$L$146,MATCH('RFPR cover'!$C$5,Data!$B$119:$B$146,0),MATCH('R4 - Totex'!E$6,Data!$C$118:$L$118,0))</f>
        <v>1.4734141240658321</v>
      </c>
      <c r="F77" s="667">
        <f>INDEX(Data!$C$119:$L$146,MATCH('RFPR cover'!$C$5,Data!$B$119:$B$146,0),MATCH('R4 - Totex'!F$6,Data!$C$118:$L$118,0))</f>
        <v>1.4689588897025405</v>
      </c>
      <c r="G77" s="667">
        <f>INDEX(Data!$C$119:$L$146,MATCH('RFPR cover'!$C$5,Data!$B$119:$B$146,0),MATCH('R4 - Totex'!G$6,Data!$C$118:$L$118,0))</f>
        <v>1.4707200530126929</v>
      </c>
      <c r="H77" s="667">
        <f>INDEX(Data!$C$119:$L$146,MATCH('RFPR cover'!$C$5,Data!$B$119:$B$146,0),MATCH('R4 - Totex'!H$6,Data!$C$118:$L$118,0))</f>
        <v>1.4674716260161711</v>
      </c>
      <c r="I77" s="667">
        <f>INDEX(Data!$C$119:$L$146,MATCH('RFPR cover'!$C$5,Data!$B$119:$B$146,0),MATCH('R4 - Totex'!I$6,Data!$C$118:$L$118,0))</f>
        <v>1.4486206224386007</v>
      </c>
      <c r="J77" s="667">
        <f>INDEX(Data!$C$119:$L$146,MATCH('RFPR cover'!$C$5,Data!$B$119:$B$146,0),MATCH('R4 - Totex'!J$6,Data!$C$118:$L$118,0))</f>
        <v>1.4956798325868756</v>
      </c>
      <c r="K77" s="668">
        <f>INDEX(Data!$C$119:$L$146,MATCH('RFPR cover'!$C$5,Data!$B$119:$B$146,0),MATCH('R4 - Totex'!K$6,Data!$C$118:$L$118,0))</f>
        <v>1.4397148718051931</v>
      </c>
      <c r="L77" s="99">
        <f>SUM(D77:INDEX(D77:K77,0,MATCH('RFPR cover'!$C$7,$D$6:$K$6,0)))</f>
        <v>7.4381279092709649</v>
      </c>
      <c r="M77" s="101">
        <f>SUM(D77:K77)</f>
        <v>11.822143236101635</v>
      </c>
    </row>
    <row r="78" spans="1:20">
      <c r="A78" s="35"/>
      <c r="B78" s="226" t="s">
        <v>200</v>
      </c>
      <c r="C78" s="156" t="s">
        <v>7</v>
      </c>
      <c r="D78" s="893" t="str">
        <f>IF(INDEX(Data!$J$73:$J$100,MATCH('RFPR cover'!$C$5,Data!$B$73:$B$100,0),0)="Pre",INDEX(Data!$G$18:$G$27,MATCH('R4 - Totex'!D$6,Data!$C$18:$C$27,0),0),"n/a")</f>
        <v>n/a</v>
      </c>
      <c r="E78" s="893" t="str">
        <f>IF(INDEX(Data!$J$73:$J$100,MATCH('RFPR cover'!$C$5,Data!$B$73:$B$100,0),0)="Pre",INDEX(Data!$G$18:$G$27,MATCH('R4 - Totex'!E$6,Data!$C$18:$C$27,0),0),"n/a")</f>
        <v>n/a</v>
      </c>
      <c r="F78" s="893" t="str">
        <f>IF(INDEX(Data!$J$73:$J$100,MATCH('RFPR cover'!$C$5,Data!$B$73:$B$100,0),0)="Pre",INDEX(Data!$G$18:$G$27,MATCH('R4 - Totex'!F$6,Data!$C$18:$C$27,0),0),"n/a")</f>
        <v>n/a</v>
      </c>
      <c r="G78" s="893" t="str">
        <f>IF(INDEX(Data!$J$73:$J$100,MATCH('RFPR cover'!$C$5,Data!$B$73:$B$100,0),0)="Pre",INDEX(Data!$G$18:$G$27,MATCH('R4 - Totex'!G$6,Data!$C$18:$C$27,0),0),"n/a")</f>
        <v>n/a</v>
      </c>
      <c r="H78" s="893" t="str">
        <f>IF(INDEX(Data!$J$73:$J$100,MATCH('RFPR cover'!$C$5,Data!$B$73:$B$100,0),0)="Pre",INDEX(Data!$G$18:$G$27,MATCH('R4 - Totex'!H$6,Data!$C$18:$C$27,0),0),"n/a")</f>
        <v>n/a</v>
      </c>
      <c r="I78" s="893" t="str">
        <f>IF(INDEX(Data!$J$73:$J$100,MATCH('RFPR cover'!$C$5,Data!$B$73:$B$100,0),0)="Pre",INDEX(Data!$G$18:$G$27,MATCH('R4 - Totex'!I$6,Data!$C$18:$C$27,0),0),"n/a")</f>
        <v>n/a</v>
      </c>
      <c r="J78" s="893" t="str">
        <f>IF(INDEX(Data!$J$73:$J$100,MATCH('RFPR cover'!$C$5,Data!$B$73:$B$100,0),0)="Pre",INDEX(Data!$G$18:$G$27,MATCH('R4 - Totex'!J$6,Data!$C$18:$C$27,0),0),"n/a")</f>
        <v>n/a</v>
      </c>
      <c r="K78" s="893" t="str">
        <f>IF(INDEX(Data!$J$73:$J$100,MATCH('RFPR cover'!$C$5,Data!$B$73:$B$100,0),0)="Pre",INDEX(Data!$G$18:$G$27,MATCH('R4 - Totex'!K$6,Data!$C$18:$C$27,0),0),"n/a")</f>
        <v>n/a</v>
      </c>
      <c r="L78" s="891"/>
      <c r="M78" s="892"/>
    </row>
    <row r="79" spans="1:20">
      <c r="A79" s="35"/>
      <c r="B79" s="226" t="s">
        <v>209</v>
      </c>
      <c r="C79" s="156" t="str">
        <f>'RFPR cover'!$C$14</f>
        <v>£m 12/13</v>
      </c>
      <c r="D79" s="613">
        <f>IF(ISNUMBER(D78),D77*(1-D78),D77)</f>
        <v>1.5575632164737283</v>
      </c>
      <c r="E79" s="614">
        <f t="shared" ref="E79:K79" si="24">IF(ISNUMBER(E78),E77*(1-E78),E77)</f>
        <v>1.4734141240658321</v>
      </c>
      <c r="F79" s="614">
        <f t="shared" si="24"/>
        <v>1.4689588897025405</v>
      </c>
      <c r="G79" s="614">
        <f t="shared" si="24"/>
        <v>1.4707200530126929</v>
      </c>
      <c r="H79" s="614">
        <f t="shared" si="24"/>
        <v>1.4674716260161711</v>
      </c>
      <c r="I79" s="614">
        <f t="shared" si="24"/>
        <v>1.4486206224386007</v>
      </c>
      <c r="J79" s="614">
        <f t="shared" si="24"/>
        <v>1.4956798325868756</v>
      </c>
      <c r="K79" s="615">
        <f t="shared" si="24"/>
        <v>1.4397148718051931</v>
      </c>
      <c r="L79" s="672">
        <f>SUM(D79:INDEX(D79:K79,0,MATCH('RFPR cover'!$C$7,$D$6:$K$6,0)))</f>
        <v>7.4381279092709649</v>
      </c>
      <c r="M79" s="673">
        <f>SUM(D79:K79)</f>
        <v>11.822143236101635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80"/>
    </row>
    <row r="84" spans="1:20">
      <c r="A84" s="35"/>
      <c r="B84" s="782" t="s">
        <v>186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88"/>
    </row>
    <row r="86" spans="1:20">
      <c r="A86" s="35"/>
      <c r="B86" s="787" t="str">
        <f>Data!B34</f>
        <v>Financial Year Average RPI (RPIt)</v>
      </c>
      <c r="C86" s="137" t="s">
        <v>127</v>
      </c>
      <c r="D86" s="113">
        <f>Data!C$34</f>
        <v>1.0603167467048125</v>
      </c>
      <c r="E86" s="114">
        <f>Data!D$34</f>
        <v>1.0830366813119445</v>
      </c>
      <c r="F86" s="114">
        <f>Data!E$34</f>
        <v>1.1235639113109226</v>
      </c>
      <c r="G86" s="114">
        <f>Data!F$34</f>
        <v>1.1578951670583426</v>
      </c>
      <c r="H86" s="114">
        <f>Data!G$34</f>
        <v>1.1878696229692449</v>
      </c>
      <c r="I86" s="114">
        <f>Data!H$34</f>
        <v>1.2080634065597218</v>
      </c>
      <c r="J86" s="114">
        <f>Data!I$34</f>
        <v>1.2337347539491161</v>
      </c>
      <c r="K86" s="115">
        <f>Data!J$34</f>
        <v>1.2655034238633056</v>
      </c>
    </row>
    <row r="87" spans="1:20">
      <c r="A87" s="35"/>
      <c r="B87" s="787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83" t="str">
        <f>B10</f>
        <v>Tot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84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>
      <c r="A90" s="35"/>
      <c r="B90" s="306" t="s">
        <v>34</v>
      </c>
      <c r="C90" s="156" t="s">
        <v>128</v>
      </c>
      <c r="D90" s="675">
        <f t="shared" ref="D90:K91" si="25">D12*D$86</f>
        <v>244.41674573242585</v>
      </c>
      <c r="E90" s="675">
        <f t="shared" si="25"/>
        <v>211.60842556006889</v>
      </c>
      <c r="F90" s="675">
        <f t="shared" si="25"/>
        <v>254.61943506924939</v>
      </c>
      <c r="G90" s="675">
        <f t="shared" si="25"/>
        <v>269.41690344357545</v>
      </c>
      <c r="H90" s="675">
        <f t="shared" si="25"/>
        <v>252.63846065967167</v>
      </c>
      <c r="I90" s="675">
        <f t="shared" si="25"/>
        <v>253.51986865217901</v>
      </c>
      <c r="J90" s="675">
        <f t="shared" si="25"/>
        <v>271.67836006009497</v>
      </c>
      <c r="K90" s="675">
        <f t="shared" si="25"/>
        <v>261.64239948913621</v>
      </c>
      <c r="L90" s="674">
        <f>SUM(D90:INDEX(D90:K90,0,MATCH('RFPR cover'!$C$7,$D$6:$K$6,0)))</f>
        <v>1232.6999704649911</v>
      </c>
      <c r="M90" s="675">
        <f>SUM(D90:K90)</f>
        <v>2019.5405986664014</v>
      </c>
      <c r="N90" s="63"/>
      <c r="O90" s="63"/>
    </row>
    <row r="91" spans="1:20" ht="25.5">
      <c r="A91" s="35"/>
      <c r="B91" s="785" t="s">
        <v>196</v>
      </c>
      <c r="C91" s="156" t="s">
        <v>128</v>
      </c>
      <c r="D91" s="675">
        <f t="shared" si="25"/>
        <v>251.70233200023353</v>
      </c>
      <c r="E91" s="675">
        <f t="shared" si="25"/>
        <v>245.70985270846629</v>
      </c>
      <c r="F91" s="675">
        <f t="shared" si="25"/>
        <v>257.19410611711669</v>
      </c>
      <c r="G91" s="675">
        <f t="shared" si="25"/>
        <v>267.74902008982349</v>
      </c>
      <c r="H91" s="675">
        <f t="shared" si="25"/>
        <v>274.93409942921932</v>
      </c>
      <c r="I91" s="675">
        <f t="shared" si="25"/>
        <v>284.09577065730798</v>
      </c>
      <c r="J91" s="675">
        <f t="shared" si="25"/>
        <v>299.25393319366526</v>
      </c>
      <c r="K91" s="675">
        <f t="shared" si="25"/>
        <v>288.92674369792508</v>
      </c>
      <c r="L91" s="676">
        <f>SUM(D91:INDEX(D91:K91,0,MATCH('RFPR cover'!$C$7,$D$6:$K$6,0)))</f>
        <v>1297.2894103448593</v>
      </c>
      <c r="M91" s="677">
        <f>SUM(D91:K91)</f>
        <v>2169.5658578937578</v>
      </c>
      <c r="N91" s="63"/>
      <c r="O91" s="63"/>
    </row>
    <row r="92" spans="1:20">
      <c r="A92" s="35"/>
      <c r="B92" s="786" t="s">
        <v>194</v>
      </c>
      <c r="C92" s="156" t="s">
        <v>128</v>
      </c>
      <c r="D92" s="103">
        <f>D91-D90</f>
        <v>7.2855862678076733</v>
      </c>
      <c r="E92" s="104">
        <f t="shared" ref="E92:M92" si="26">E91-E90</f>
        <v>34.101427148397391</v>
      </c>
      <c r="F92" s="104">
        <f t="shared" si="26"/>
        <v>2.5746710478672981</v>
      </c>
      <c r="G92" s="104">
        <f t="shared" si="26"/>
        <v>-1.6678833537519608</v>
      </c>
      <c r="H92" s="104">
        <f t="shared" si="26"/>
        <v>22.295638769547651</v>
      </c>
      <c r="I92" s="104">
        <f t="shared" si="26"/>
        <v>30.575902005128967</v>
      </c>
      <c r="J92" s="104">
        <f t="shared" si="26"/>
        <v>27.575573133570288</v>
      </c>
      <c r="K92" s="105">
        <f t="shared" si="26"/>
        <v>27.284344208788866</v>
      </c>
      <c r="L92" s="103">
        <f t="shared" si="26"/>
        <v>64.589439879868223</v>
      </c>
      <c r="M92" s="105">
        <f t="shared" si="26"/>
        <v>150.0252592273564</v>
      </c>
      <c r="N92" s="63"/>
      <c r="O92" s="996"/>
      <c r="P92" s="996"/>
      <c r="Q92" s="996"/>
      <c r="R92"/>
      <c r="S92"/>
      <c r="T92"/>
    </row>
    <row r="93" spans="1:20">
      <c r="A93" s="35"/>
      <c r="B93" s="786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80" t="s">
        <v>177</v>
      </c>
      <c r="C94" s="137" t="s">
        <v>7</v>
      </c>
      <c r="D94" s="110">
        <f>1-INDEX(Data!$D$73:$D$100,MATCH('RFPR cover'!$C$5,Data!$B$73:$B$100,0),0)</f>
        <v>0.41890000000000005</v>
      </c>
      <c r="E94" s="111">
        <f>1-INDEX(Data!$D$73:$D$100,MATCH('RFPR cover'!$C$5,Data!$B$73:$B$100,0),0)</f>
        <v>0.41890000000000005</v>
      </c>
      <c r="F94" s="111">
        <f>1-INDEX(Data!$D$73:$D$100,MATCH('RFPR cover'!$C$5,Data!$B$73:$B$100,0),0)</f>
        <v>0.41890000000000005</v>
      </c>
      <c r="G94" s="111">
        <f>1-INDEX(Data!$D$73:$D$100,MATCH('RFPR cover'!$C$5,Data!$B$73:$B$100,0),0)</f>
        <v>0.41890000000000005</v>
      </c>
      <c r="H94" s="111">
        <f>1-INDEX(Data!$D$73:$D$100,MATCH('RFPR cover'!$C$5,Data!$B$73:$B$100,0),0)</f>
        <v>0.41890000000000005</v>
      </c>
      <c r="I94" s="111">
        <f>1-INDEX(Data!$D$73:$D$100,MATCH('RFPR cover'!$C$5,Data!$B$73:$B$100,0),0)</f>
        <v>0.41890000000000005</v>
      </c>
      <c r="J94" s="111">
        <f>1-INDEX(Data!$D$73:$D$100,MATCH('RFPR cover'!$C$5,Data!$B$73:$B$100,0),0)</f>
        <v>0.41890000000000005</v>
      </c>
      <c r="K94" s="112">
        <f>1-INDEX(Data!$D$73:$D$100,MATCH('RFPR cover'!$C$5,Data!$B$73:$B$100,0),0)</f>
        <v>0.41890000000000005</v>
      </c>
      <c r="L94" s="62"/>
      <c r="M94" s="62"/>
      <c r="O94"/>
      <c r="P94"/>
      <c r="Q94"/>
      <c r="R94"/>
      <c r="S94"/>
      <c r="T94"/>
    </row>
    <row r="95" spans="1:20">
      <c r="A95" s="35"/>
      <c r="B95" s="780"/>
      <c r="O95"/>
      <c r="P95"/>
      <c r="Q95"/>
      <c r="R95"/>
      <c r="S95"/>
      <c r="T95"/>
    </row>
    <row r="96" spans="1:20">
      <c r="A96" s="35"/>
      <c r="B96" s="787" t="s">
        <v>182</v>
      </c>
      <c r="C96" s="156" t="s">
        <v>128</v>
      </c>
      <c r="D96" s="96">
        <f>D92*D94</f>
        <v>3.0519320875846345</v>
      </c>
      <c r="E96" s="97">
        <f t="shared" ref="E96:K96" si="27">E92*E94</f>
        <v>14.285087832463669</v>
      </c>
      <c r="F96" s="97">
        <f t="shared" si="27"/>
        <v>1.0785297019516114</v>
      </c>
      <c r="G96" s="97">
        <f t="shared" si="27"/>
        <v>-0.6986763368866965</v>
      </c>
      <c r="H96" s="97">
        <f t="shared" si="27"/>
        <v>9.339643080563512</v>
      </c>
      <c r="I96" s="97">
        <f t="shared" si="27"/>
        <v>12.808245349948526</v>
      </c>
      <c r="J96" s="97">
        <f t="shared" si="27"/>
        <v>11.551407585652594</v>
      </c>
      <c r="K96" s="97">
        <f t="shared" si="27"/>
        <v>11.429411789061657</v>
      </c>
      <c r="L96" s="96">
        <f>SUM(D96:INDEX(D96:K96,0,MATCH('RFPR cover'!$C$7,$D$6:$K$6,0)))</f>
        <v>27.056516365676732</v>
      </c>
      <c r="M96" s="98">
        <f>SUM(D96:K96)</f>
        <v>62.845581090339508</v>
      </c>
      <c r="O96"/>
      <c r="P96"/>
      <c r="Q96"/>
      <c r="R96"/>
      <c r="S96"/>
      <c r="T96"/>
    </row>
    <row r="97" spans="1:20">
      <c r="A97" s="35"/>
      <c r="B97" s="787" t="s">
        <v>279</v>
      </c>
      <c r="C97" s="156" t="s">
        <v>128</v>
      </c>
      <c r="D97" s="93">
        <f>D92*(1-D94)</f>
        <v>4.2336541802230387</v>
      </c>
      <c r="E97" s="94">
        <f t="shared" ref="E97:K97" si="28">E92*(1-E94)</f>
        <v>19.816339315933721</v>
      </c>
      <c r="F97" s="94">
        <f t="shared" si="28"/>
        <v>1.4961413459156867</v>
      </c>
      <c r="G97" s="94">
        <f t="shared" si="28"/>
        <v>-0.96920701686526434</v>
      </c>
      <c r="H97" s="94">
        <f t="shared" si="28"/>
        <v>12.955995688984139</v>
      </c>
      <c r="I97" s="94">
        <f t="shared" si="28"/>
        <v>17.767656655180442</v>
      </c>
      <c r="J97" s="94">
        <f t="shared" si="28"/>
        <v>16.024165547917693</v>
      </c>
      <c r="K97" s="94">
        <f t="shared" si="28"/>
        <v>15.854932419727209</v>
      </c>
      <c r="L97" s="93">
        <f>SUM(D97:INDEX(D97:K97,0,MATCH('RFPR cover'!$C$7,$D$6:$K$6,0)))</f>
        <v>37.532923514191317</v>
      </c>
      <c r="M97" s="95">
        <f>SUM(D97:K97)</f>
        <v>87.179678137016651</v>
      </c>
      <c r="O97"/>
      <c r="P97"/>
      <c r="Q97"/>
      <c r="R97"/>
      <c r="S97"/>
      <c r="T97"/>
    </row>
    <row r="98" spans="1:20">
      <c r="A98" s="35"/>
      <c r="B98" s="780"/>
      <c r="O98"/>
      <c r="P98"/>
      <c r="Q98"/>
      <c r="R98"/>
      <c r="S98"/>
      <c r="T98"/>
    </row>
    <row r="99" spans="1:20">
      <c r="A99" s="35"/>
      <c r="B99" s="788" t="s">
        <v>181</v>
      </c>
      <c r="N99" s="63"/>
      <c r="O99"/>
      <c r="P99"/>
      <c r="Q99"/>
      <c r="R99"/>
      <c r="S99"/>
      <c r="T99"/>
    </row>
    <row r="100" spans="1:20">
      <c r="A100" s="270" t="s">
        <v>151</v>
      </c>
      <c r="B100" s="226" t="str">
        <f t="shared" ref="B100:B105" si="29">B22</f>
        <v>Re-phasing within ED1</v>
      </c>
      <c r="C100" s="156" t="s">
        <v>128</v>
      </c>
      <c r="D100" s="595">
        <f t="shared" ref="D100:K105" si="30">D22*D$86</f>
        <v>-3.4504319519313333</v>
      </c>
      <c r="E100" s="595">
        <f t="shared" si="30"/>
        <v>-22.098123636068834</v>
      </c>
      <c r="F100" s="595">
        <f t="shared" si="30"/>
        <v>2.1641396622326345</v>
      </c>
      <c r="G100" s="595">
        <f t="shared" si="30"/>
        <v>33.066492403279753</v>
      </c>
      <c r="H100" s="595">
        <f t="shared" si="30"/>
        <v>-0.42655967017835378</v>
      </c>
      <c r="I100" s="595">
        <f t="shared" si="30"/>
        <v>-3.778355527739726</v>
      </c>
      <c r="J100" s="595">
        <f t="shared" si="30"/>
        <v>-1.4699778856638301</v>
      </c>
      <c r="K100" s="595">
        <f t="shared" si="30"/>
        <v>-2.7643179259094377</v>
      </c>
      <c r="L100" s="587">
        <f>SUM(D100:INDEX(D100:K100,0,MATCH('RFPR cover'!$C$7,$D$6:$K$6,0)))</f>
        <v>9.2555168073338692</v>
      </c>
      <c r="M100" s="588">
        <f t="shared" ref="M100:M106" si="31">SUM(D100:K100)</f>
        <v>1.2428654680208751</v>
      </c>
      <c r="N100" s="63"/>
      <c r="O100"/>
      <c r="P100"/>
      <c r="Q100"/>
      <c r="R100"/>
      <c r="S100"/>
      <c r="T100"/>
    </row>
    <row r="101" spans="1:20">
      <c r="A101" s="270" t="s">
        <v>152</v>
      </c>
      <c r="B101" s="226" t="str">
        <f t="shared" si="29"/>
        <v>[Enduring Value adjustment]</v>
      </c>
      <c r="C101" s="156" t="s">
        <v>128</v>
      </c>
      <c r="D101" s="595">
        <f t="shared" si="30"/>
        <v>0</v>
      </c>
      <c r="E101" s="595">
        <f t="shared" si="30"/>
        <v>0</v>
      </c>
      <c r="F101" s="595">
        <f t="shared" si="30"/>
        <v>0</v>
      </c>
      <c r="G101" s="595">
        <f t="shared" si="30"/>
        <v>0</v>
      </c>
      <c r="H101" s="595">
        <f t="shared" si="30"/>
        <v>0</v>
      </c>
      <c r="I101" s="595">
        <f t="shared" si="30"/>
        <v>0</v>
      </c>
      <c r="J101" s="595">
        <f t="shared" si="30"/>
        <v>0</v>
      </c>
      <c r="K101" s="595">
        <f t="shared" si="30"/>
        <v>0</v>
      </c>
      <c r="L101" s="591">
        <f>SUM(D101:INDEX(D101:K101,0,MATCH('RFPR cover'!$C$7,$D$6:$K$6,0)))</f>
        <v>0</v>
      </c>
      <c r="M101" s="592">
        <f t="shared" si="31"/>
        <v>0</v>
      </c>
      <c r="N101" s="63"/>
      <c r="O101"/>
      <c r="P101"/>
      <c r="Q101"/>
      <c r="R101"/>
      <c r="S101"/>
      <c r="T101"/>
    </row>
    <row r="102" spans="1:20">
      <c r="A102" s="270" t="s">
        <v>153</v>
      </c>
      <c r="B102" s="226" t="str">
        <f t="shared" si="29"/>
        <v>[Enduring Value adjustment]</v>
      </c>
      <c r="C102" s="156" t="s">
        <v>128</v>
      </c>
      <c r="D102" s="595">
        <f t="shared" si="30"/>
        <v>0</v>
      </c>
      <c r="E102" s="595">
        <f t="shared" si="30"/>
        <v>0</v>
      </c>
      <c r="F102" s="595">
        <f t="shared" si="30"/>
        <v>0</v>
      </c>
      <c r="G102" s="595">
        <f t="shared" si="30"/>
        <v>0</v>
      </c>
      <c r="H102" s="595">
        <f t="shared" si="30"/>
        <v>0</v>
      </c>
      <c r="I102" s="595">
        <f t="shared" si="30"/>
        <v>0</v>
      </c>
      <c r="J102" s="595">
        <f t="shared" si="30"/>
        <v>0</v>
      </c>
      <c r="K102" s="595">
        <f t="shared" si="30"/>
        <v>0</v>
      </c>
      <c r="L102" s="591">
        <f>SUM(D102:INDEX(D102:K102,0,MATCH('RFPR cover'!$C$7,$D$6:$K$6,0)))</f>
        <v>0</v>
      </c>
      <c r="M102" s="592">
        <f t="shared" si="31"/>
        <v>0</v>
      </c>
      <c r="N102" s="63"/>
      <c r="O102"/>
      <c r="P102"/>
      <c r="Q102"/>
      <c r="R102"/>
      <c r="S102" s="65"/>
      <c r="T102"/>
    </row>
    <row r="103" spans="1:20">
      <c r="A103" s="270" t="s">
        <v>167</v>
      </c>
      <c r="B103" s="226" t="str">
        <f t="shared" si="29"/>
        <v>[Enduring Value adjustment]</v>
      </c>
      <c r="C103" s="156" t="s">
        <v>128</v>
      </c>
      <c r="D103" s="595">
        <f t="shared" si="30"/>
        <v>0</v>
      </c>
      <c r="E103" s="595">
        <f t="shared" si="30"/>
        <v>0</v>
      </c>
      <c r="F103" s="595">
        <f t="shared" si="30"/>
        <v>0</v>
      </c>
      <c r="G103" s="595">
        <f t="shared" si="30"/>
        <v>0</v>
      </c>
      <c r="H103" s="595">
        <f t="shared" si="30"/>
        <v>0</v>
      </c>
      <c r="I103" s="595">
        <f t="shared" si="30"/>
        <v>0</v>
      </c>
      <c r="J103" s="595">
        <f t="shared" si="30"/>
        <v>0</v>
      </c>
      <c r="K103" s="595">
        <f t="shared" si="30"/>
        <v>0</v>
      </c>
      <c r="L103" s="591">
        <f>SUM(D103:INDEX(D103:K103,0,MATCH('RFPR cover'!$C$7,$D$6:$K$6,0)))</f>
        <v>0</v>
      </c>
      <c r="M103" s="592">
        <f t="shared" si="31"/>
        <v>0</v>
      </c>
      <c r="N103" s="63"/>
      <c r="O103"/>
      <c r="P103"/>
      <c r="Q103"/>
      <c r="R103"/>
      <c r="S103"/>
      <c r="T103"/>
    </row>
    <row r="104" spans="1:20">
      <c r="A104" s="270" t="s">
        <v>168</v>
      </c>
      <c r="B104" s="226" t="str">
        <f t="shared" si="29"/>
        <v>[Enduring Value adjustment]</v>
      </c>
      <c r="C104" s="156" t="s">
        <v>128</v>
      </c>
      <c r="D104" s="595">
        <f t="shared" si="30"/>
        <v>0</v>
      </c>
      <c r="E104" s="595">
        <f t="shared" si="30"/>
        <v>0</v>
      </c>
      <c r="F104" s="595">
        <f t="shared" si="30"/>
        <v>0</v>
      </c>
      <c r="G104" s="595">
        <f t="shared" si="30"/>
        <v>0</v>
      </c>
      <c r="H104" s="595">
        <f t="shared" si="30"/>
        <v>0</v>
      </c>
      <c r="I104" s="595">
        <f t="shared" si="30"/>
        <v>0</v>
      </c>
      <c r="J104" s="595">
        <f t="shared" si="30"/>
        <v>0</v>
      </c>
      <c r="K104" s="595">
        <f t="shared" si="30"/>
        <v>0</v>
      </c>
      <c r="L104" s="591">
        <f>SUM(D104:INDEX(D104:K104,0,MATCH('RFPR cover'!$C$7,$D$6:$K$6,0)))</f>
        <v>0</v>
      </c>
      <c r="M104" s="592">
        <f t="shared" si="31"/>
        <v>0</v>
      </c>
      <c r="N104" s="63"/>
      <c r="O104"/>
      <c r="P104"/>
      <c r="Q104"/>
      <c r="R104"/>
      <c r="S104"/>
      <c r="T104"/>
    </row>
    <row r="105" spans="1:20">
      <c r="A105" s="270" t="s">
        <v>169</v>
      </c>
      <c r="B105" s="226" t="str">
        <f t="shared" si="29"/>
        <v>[Enduring Value adjustment]</v>
      </c>
      <c r="C105" s="156" t="s">
        <v>128</v>
      </c>
      <c r="D105" s="595">
        <f t="shared" si="30"/>
        <v>0</v>
      </c>
      <c r="E105" s="595">
        <f t="shared" si="30"/>
        <v>0</v>
      </c>
      <c r="F105" s="595">
        <f t="shared" si="30"/>
        <v>0</v>
      </c>
      <c r="G105" s="595">
        <f t="shared" si="30"/>
        <v>0</v>
      </c>
      <c r="H105" s="595">
        <f t="shared" si="30"/>
        <v>0</v>
      </c>
      <c r="I105" s="595">
        <f t="shared" si="30"/>
        <v>0</v>
      </c>
      <c r="J105" s="595">
        <f t="shared" si="30"/>
        <v>0</v>
      </c>
      <c r="K105" s="595">
        <f t="shared" si="30"/>
        <v>0</v>
      </c>
      <c r="L105" s="595">
        <f>SUM(D105:INDEX(D105:K105,0,MATCH('RFPR cover'!$C$7,$D$6:$K$6,0)))</f>
        <v>0</v>
      </c>
      <c r="M105" s="596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8" t="s">
        <v>189</v>
      </c>
      <c r="C106" s="156" t="s">
        <v>128</v>
      </c>
      <c r="D106" s="103">
        <f>SUM(D100:D105)</f>
        <v>-3.4504319519313333</v>
      </c>
      <c r="E106" s="104">
        <f t="shared" ref="E106:K106" si="32">SUM(E100:E105)</f>
        <v>-22.098123636068834</v>
      </c>
      <c r="F106" s="104">
        <f t="shared" si="32"/>
        <v>2.1641396622326345</v>
      </c>
      <c r="G106" s="104">
        <f t="shared" si="32"/>
        <v>33.066492403279753</v>
      </c>
      <c r="H106" s="104">
        <f t="shared" si="32"/>
        <v>-0.42655967017835378</v>
      </c>
      <c r="I106" s="104">
        <f t="shared" si="32"/>
        <v>-3.778355527739726</v>
      </c>
      <c r="J106" s="104">
        <f t="shared" si="32"/>
        <v>-1.4699778856638301</v>
      </c>
      <c r="K106" s="105">
        <f t="shared" si="32"/>
        <v>-2.7643179259094377</v>
      </c>
      <c r="L106" s="103">
        <f>SUM(D106:INDEX(D106:K106,0,MATCH('RFPR cover'!$C$7,$D$6:$K$6,0)))</f>
        <v>9.2555168073338692</v>
      </c>
      <c r="M106" s="105">
        <f t="shared" si="31"/>
        <v>1.2428654680208751</v>
      </c>
      <c r="N106" s="63"/>
    </row>
    <row r="107" spans="1:20">
      <c r="A107" s="35"/>
      <c r="B107" s="780"/>
    </row>
    <row r="108" spans="1:20">
      <c r="A108" s="35"/>
      <c r="B108" s="787" t="s">
        <v>197</v>
      </c>
      <c r="C108" s="156" t="s">
        <v>128</v>
      </c>
      <c r="D108" s="96">
        <f t="shared" ref="D108:K108" si="33">D106*D94</f>
        <v>-1.4453859446640358</v>
      </c>
      <c r="E108" s="97">
        <f t="shared" si="33"/>
        <v>-9.256903991149235</v>
      </c>
      <c r="F108" s="97">
        <f t="shared" si="33"/>
        <v>0.90655810450925067</v>
      </c>
      <c r="G108" s="97">
        <f t="shared" si="33"/>
        <v>13.85155366773389</v>
      </c>
      <c r="H108" s="97">
        <f t="shared" si="33"/>
        <v>-0.17868584583771241</v>
      </c>
      <c r="I108" s="97">
        <f t="shared" si="33"/>
        <v>-1.5827531305701714</v>
      </c>
      <c r="J108" s="97">
        <f t="shared" si="33"/>
        <v>-0.61577373630457855</v>
      </c>
      <c r="K108" s="97">
        <f t="shared" si="33"/>
        <v>-1.1579727791634635</v>
      </c>
      <c r="L108" s="96">
        <f>SUM(D108:INDEX(D108:K108,0,MATCH('RFPR cover'!$C$7,$D$6:$K$6,0)))</f>
        <v>3.8771359905921585</v>
      </c>
      <c r="M108" s="98">
        <f>SUM(D108:K108)</f>
        <v>0.52063634455394503</v>
      </c>
    </row>
    <row r="109" spans="1:20">
      <c r="A109" s="35"/>
      <c r="B109" s="787" t="s">
        <v>308</v>
      </c>
      <c r="C109" s="156" t="s">
        <v>128</v>
      </c>
      <c r="D109" s="93">
        <f t="shared" ref="D109:K109" si="34">D106*(1-D94)</f>
        <v>-2.0050460072672975</v>
      </c>
      <c r="E109" s="94">
        <f t="shared" si="34"/>
        <v>-12.841219644919599</v>
      </c>
      <c r="F109" s="94">
        <f t="shared" si="34"/>
        <v>1.2575815577233838</v>
      </c>
      <c r="G109" s="94">
        <f t="shared" si="34"/>
        <v>19.214938735545864</v>
      </c>
      <c r="H109" s="94">
        <f t="shared" si="34"/>
        <v>-0.24787382434064137</v>
      </c>
      <c r="I109" s="94">
        <f t="shared" si="34"/>
        <v>-2.1956023971695546</v>
      </c>
      <c r="J109" s="94">
        <f t="shared" si="34"/>
        <v>-0.8542041493592516</v>
      </c>
      <c r="K109" s="94">
        <f t="shared" si="34"/>
        <v>-1.6063451467459742</v>
      </c>
      <c r="L109" s="93">
        <f>SUM(D109:INDEX(D109:K109,0,MATCH('RFPR cover'!$C$7,$D$6:$K$6,0)))</f>
        <v>5.3783808167417098</v>
      </c>
      <c r="M109" s="95">
        <f>SUM(D109:K109)</f>
        <v>0.72222912346692913</v>
      </c>
    </row>
    <row r="110" spans="1:20">
      <c r="A110" s="35"/>
      <c r="B110" s="780"/>
    </row>
    <row r="111" spans="1:20">
      <c r="A111" s="35"/>
      <c r="B111" s="788" t="s">
        <v>180</v>
      </c>
    </row>
    <row r="112" spans="1:20">
      <c r="A112" s="35"/>
      <c r="B112" s="780" t="s">
        <v>179</v>
      </c>
      <c r="C112" s="156" t="s">
        <v>128</v>
      </c>
      <c r="D112" s="96">
        <f>D96+D108</f>
        <v>1.6065461429205987</v>
      </c>
      <c r="E112" s="97">
        <f t="shared" ref="E112:K112" si="35">E96+E108</f>
        <v>5.0281838413144335</v>
      </c>
      <c r="F112" s="97">
        <f t="shared" si="35"/>
        <v>1.9850878064608621</v>
      </c>
      <c r="G112" s="97">
        <f t="shared" si="35"/>
        <v>13.152877330847193</v>
      </c>
      <c r="H112" s="97">
        <f t="shared" si="35"/>
        <v>9.1609572347257995</v>
      </c>
      <c r="I112" s="97">
        <f t="shared" si="35"/>
        <v>11.225492219378355</v>
      </c>
      <c r="J112" s="97">
        <f t="shared" si="35"/>
        <v>10.935633849348015</v>
      </c>
      <c r="K112" s="97">
        <f t="shared" si="35"/>
        <v>10.271439009898193</v>
      </c>
      <c r="L112" s="96">
        <f>SUM(D112:INDEX(D112:K112,0,MATCH('RFPR cover'!$C$7,$D$6:$K$6,0)))</f>
        <v>30.933652356268887</v>
      </c>
      <c r="M112" s="98">
        <f>SUM(D112:K112)</f>
        <v>63.36621743489345</v>
      </c>
    </row>
    <row r="113" spans="1:20">
      <c r="A113" s="35"/>
      <c r="B113" s="780" t="s">
        <v>279</v>
      </c>
      <c r="C113" s="156" t="s">
        <v>128</v>
      </c>
      <c r="D113" s="523">
        <f>D97+D109</f>
        <v>2.2286081729557412</v>
      </c>
      <c r="E113" s="524">
        <f t="shared" ref="E113:K113" si="36">E97+E109</f>
        <v>6.9751196710141219</v>
      </c>
      <c r="F113" s="524">
        <f t="shared" si="36"/>
        <v>2.7537229036390705</v>
      </c>
      <c r="G113" s="524">
        <f t="shared" si="36"/>
        <v>18.245731718680599</v>
      </c>
      <c r="H113" s="524">
        <f t="shared" si="36"/>
        <v>12.708121864643497</v>
      </c>
      <c r="I113" s="524">
        <f t="shared" si="36"/>
        <v>15.572054258010887</v>
      </c>
      <c r="J113" s="524">
        <f t="shared" si="36"/>
        <v>15.169961398558442</v>
      </c>
      <c r="K113" s="524">
        <f t="shared" si="36"/>
        <v>14.248587272981235</v>
      </c>
      <c r="L113" s="523">
        <f>SUM(D113:INDEX(D113:K113,0,MATCH('RFPR cover'!$C$7,$D$6:$K$6,0)))</f>
        <v>42.911304330933028</v>
      </c>
      <c r="M113" s="525">
        <f>SUM(D113:K113)</f>
        <v>87.901907260483597</v>
      </c>
    </row>
    <row r="114" spans="1:20">
      <c r="A114" s="35"/>
      <c r="B114" s="788" t="s">
        <v>11</v>
      </c>
      <c r="C114" s="157" t="s">
        <v>128</v>
      </c>
      <c r="D114" s="146">
        <f>SUM(D112:D113)</f>
        <v>3.8351543158763399</v>
      </c>
      <c r="E114" s="147">
        <f t="shared" ref="E114:K114" si="37">SUM(E112:E113)</f>
        <v>12.003303512328555</v>
      </c>
      <c r="F114" s="147">
        <f t="shared" si="37"/>
        <v>4.7388107100999326</v>
      </c>
      <c r="G114" s="147">
        <f t="shared" si="37"/>
        <v>31.398609049527792</v>
      </c>
      <c r="H114" s="147">
        <f t="shared" si="37"/>
        <v>21.869079099369294</v>
      </c>
      <c r="I114" s="147">
        <f t="shared" si="37"/>
        <v>26.79754647738924</v>
      </c>
      <c r="J114" s="147">
        <f t="shared" si="37"/>
        <v>26.105595247906457</v>
      </c>
      <c r="K114" s="147">
        <f t="shared" si="37"/>
        <v>24.520026282879428</v>
      </c>
      <c r="L114" s="146">
        <f>SUM(D114:INDEX(D114:K114,0,MATCH('RFPR cover'!$C$7,$D$6:$K$6,0)))</f>
        <v>73.844956687201915</v>
      </c>
      <c r="M114" s="148">
        <f>SUM(D114:K114)</f>
        <v>151.26812469537703</v>
      </c>
    </row>
    <row r="115" spans="1:20">
      <c r="A115" s="35"/>
      <c r="B115" s="780"/>
    </row>
    <row r="116" spans="1:20">
      <c r="A116" s="35"/>
      <c r="B116" s="783" t="str">
        <f>B38</f>
        <v>n/a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81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>
      <c r="A118" s="35"/>
      <c r="B118" s="306" t="s">
        <v>34</v>
      </c>
      <c r="C118" s="156" t="s">
        <v>128</v>
      </c>
      <c r="D118" s="674">
        <f t="shared" ref="D118:K119" si="38">D40*D$86</f>
        <v>0</v>
      </c>
      <c r="E118" s="674">
        <f t="shared" si="38"/>
        <v>0</v>
      </c>
      <c r="F118" s="674">
        <f t="shared" si="38"/>
        <v>0</v>
      </c>
      <c r="G118" s="674">
        <f t="shared" si="38"/>
        <v>0</v>
      </c>
      <c r="H118" s="674">
        <f t="shared" si="38"/>
        <v>0</v>
      </c>
      <c r="I118" s="674">
        <f t="shared" si="38"/>
        <v>0</v>
      </c>
      <c r="J118" s="674">
        <f t="shared" si="38"/>
        <v>0</v>
      </c>
      <c r="K118" s="674">
        <f t="shared" si="38"/>
        <v>0</v>
      </c>
      <c r="L118" s="674">
        <f>SUM(D118:INDEX(D118:K118,0,MATCH('RFPR cover'!$C$7,$D$6:$K$6,0)))</f>
        <v>0</v>
      </c>
      <c r="M118" s="675">
        <f>SUM(D118:K118)</f>
        <v>0</v>
      </c>
      <c r="N118" s="63"/>
      <c r="O118" s="63"/>
    </row>
    <row r="119" spans="1:20" ht="25.5">
      <c r="A119" s="35"/>
      <c r="B119" s="785" t="s">
        <v>196</v>
      </c>
      <c r="C119" s="156" t="s">
        <v>128</v>
      </c>
      <c r="D119" s="674">
        <f t="shared" si="38"/>
        <v>0</v>
      </c>
      <c r="E119" s="674">
        <f t="shared" si="38"/>
        <v>0</v>
      </c>
      <c r="F119" s="674">
        <f t="shared" si="38"/>
        <v>0</v>
      </c>
      <c r="G119" s="674">
        <f t="shared" si="38"/>
        <v>0</v>
      </c>
      <c r="H119" s="674">
        <f t="shared" si="38"/>
        <v>0</v>
      </c>
      <c r="I119" s="674">
        <f t="shared" si="38"/>
        <v>0</v>
      </c>
      <c r="J119" s="674">
        <f t="shared" si="38"/>
        <v>0</v>
      </c>
      <c r="K119" s="674">
        <f t="shared" si="38"/>
        <v>0</v>
      </c>
      <c r="L119" s="676">
        <f>SUM(D119:INDEX(D119:K119,0,MATCH('RFPR cover'!$C$7,$D$6:$K$6,0)))</f>
        <v>0</v>
      </c>
      <c r="M119" s="677">
        <f>SUM(D119:K119)</f>
        <v>0</v>
      </c>
      <c r="N119" s="63"/>
      <c r="O119" s="63"/>
    </row>
    <row r="120" spans="1:20">
      <c r="A120" s="35"/>
      <c r="B120" s="786" t="s">
        <v>194</v>
      </c>
      <c r="C120" s="156" t="s">
        <v>128</v>
      </c>
      <c r="D120" s="103">
        <f>D119-D118</f>
        <v>0</v>
      </c>
      <c r="E120" s="104">
        <f t="shared" ref="E120:M120" si="39">E119-E118</f>
        <v>0</v>
      </c>
      <c r="F120" s="104">
        <f t="shared" si="39"/>
        <v>0</v>
      </c>
      <c r="G120" s="104">
        <f t="shared" si="39"/>
        <v>0</v>
      </c>
      <c r="H120" s="104">
        <f t="shared" si="39"/>
        <v>0</v>
      </c>
      <c r="I120" s="104">
        <f t="shared" si="39"/>
        <v>0</v>
      </c>
      <c r="J120" s="104">
        <f t="shared" si="39"/>
        <v>0</v>
      </c>
      <c r="K120" s="104">
        <f t="shared" si="39"/>
        <v>0</v>
      </c>
      <c r="L120" s="103">
        <f t="shared" si="39"/>
        <v>0</v>
      </c>
      <c r="M120" s="105">
        <f t="shared" si="39"/>
        <v>0</v>
      </c>
      <c r="N120" s="63"/>
      <c r="O120" s="996"/>
      <c r="P120" s="996"/>
      <c r="Q120" s="996"/>
      <c r="R120"/>
      <c r="S120"/>
      <c r="T120"/>
    </row>
    <row r="121" spans="1:20">
      <c r="A121" s="35"/>
      <c r="B121" s="786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80" t="s">
        <v>177</v>
      </c>
      <c r="C122" s="137" t="s">
        <v>7</v>
      </c>
      <c r="D122" s="110">
        <f>1-INDEX(Data!$D$73:$D$100,MATCH('RFPR cover'!$C$5,Data!$B$73:$B$100,0),0)</f>
        <v>0.41890000000000005</v>
      </c>
      <c r="E122" s="111">
        <f>1-INDEX(Data!$D$73:$D$100,MATCH('RFPR cover'!$C$5,Data!$B$73:$B$100,0),0)</f>
        <v>0.41890000000000005</v>
      </c>
      <c r="F122" s="111">
        <f>1-INDEX(Data!$D$73:$D$100,MATCH('RFPR cover'!$C$5,Data!$B$73:$B$100,0),0)</f>
        <v>0.41890000000000005</v>
      </c>
      <c r="G122" s="111">
        <f>1-INDEX(Data!$D$73:$D$100,MATCH('RFPR cover'!$C$5,Data!$B$73:$B$100,0),0)</f>
        <v>0.41890000000000005</v>
      </c>
      <c r="H122" s="111">
        <f>1-INDEX(Data!$D$73:$D$100,MATCH('RFPR cover'!$C$5,Data!$B$73:$B$100,0),0)</f>
        <v>0.41890000000000005</v>
      </c>
      <c r="I122" s="111">
        <f>1-INDEX(Data!$D$73:$D$100,MATCH('RFPR cover'!$C$5,Data!$B$73:$B$100,0),0)</f>
        <v>0.41890000000000005</v>
      </c>
      <c r="J122" s="111">
        <f>1-INDEX(Data!$D$73:$D$100,MATCH('RFPR cover'!$C$5,Data!$B$73:$B$100,0),0)</f>
        <v>0.41890000000000005</v>
      </c>
      <c r="K122" s="112">
        <f>1-INDEX(Data!$D$73:$D$100,MATCH('RFPR cover'!$C$5,Data!$B$73:$B$100,0),0)</f>
        <v>0.41890000000000005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80"/>
      <c r="O123"/>
      <c r="P123"/>
      <c r="Q123"/>
      <c r="R123"/>
      <c r="S123"/>
      <c r="T123"/>
    </row>
    <row r="124" spans="1:20">
      <c r="A124" s="35"/>
      <c r="B124" s="787" t="s">
        <v>182</v>
      </c>
      <c r="C124" s="160" t="s">
        <v>128</v>
      </c>
      <c r="D124" s="96">
        <f>D120*D122</f>
        <v>0</v>
      </c>
      <c r="E124" s="97">
        <f t="shared" ref="E124:K124" si="40">E120*E122</f>
        <v>0</v>
      </c>
      <c r="F124" s="97">
        <f t="shared" si="40"/>
        <v>0</v>
      </c>
      <c r="G124" s="97">
        <f t="shared" si="40"/>
        <v>0</v>
      </c>
      <c r="H124" s="97">
        <f t="shared" si="40"/>
        <v>0</v>
      </c>
      <c r="I124" s="97">
        <f t="shared" si="40"/>
        <v>0</v>
      </c>
      <c r="J124" s="97">
        <f t="shared" si="40"/>
        <v>0</v>
      </c>
      <c r="K124" s="97">
        <f t="shared" si="40"/>
        <v>0</v>
      </c>
      <c r="L124" s="96">
        <f>SUM(D124:INDEX(D124:K124,0,MATCH('RFPR cover'!$C$7,$D$6:$K$6,0)))</f>
        <v>0</v>
      </c>
      <c r="M124" s="98">
        <f>SUM(D124:K124)</f>
        <v>0</v>
      </c>
      <c r="O124"/>
      <c r="P124"/>
      <c r="Q124"/>
      <c r="R124"/>
      <c r="S124"/>
      <c r="T124"/>
    </row>
    <row r="125" spans="1:20">
      <c r="A125" s="35"/>
      <c r="B125" s="787" t="s">
        <v>178</v>
      </c>
      <c r="C125" s="160" t="s">
        <v>128</v>
      </c>
      <c r="D125" s="93">
        <f>D120*(1-D122)</f>
        <v>0</v>
      </c>
      <c r="E125" s="94">
        <f t="shared" ref="E125:K125" si="41">E120*(1-E122)</f>
        <v>0</v>
      </c>
      <c r="F125" s="94">
        <f t="shared" si="41"/>
        <v>0</v>
      </c>
      <c r="G125" s="94">
        <f t="shared" si="41"/>
        <v>0</v>
      </c>
      <c r="H125" s="94">
        <f t="shared" si="41"/>
        <v>0</v>
      </c>
      <c r="I125" s="94">
        <f t="shared" si="41"/>
        <v>0</v>
      </c>
      <c r="J125" s="94">
        <f t="shared" si="41"/>
        <v>0</v>
      </c>
      <c r="K125" s="94">
        <f t="shared" si="41"/>
        <v>0</v>
      </c>
      <c r="L125" s="93">
        <f>SUM(D125:INDEX(D125:K125,0,MATCH('RFPR cover'!$C$7,$D$6:$K$6,0)))</f>
        <v>0</v>
      </c>
      <c r="M125" s="95">
        <f>SUM(D125:K125)</f>
        <v>0</v>
      </c>
      <c r="O125"/>
      <c r="P125"/>
      <c r="Q125"/>
      <c r="R125"/>
      <c r="S125"/>
      <c r="T125"/>
    </row>
    <row r="126" spans="1:20">
      <c r="A126" s="35"/>
      <c r="B126" s="780"/>
      <c r="O126"/>
      <c r="P126"/>
      <c r="Q126"/>
      <c r="R126"/>
      <c r="S126"/>
      <c r="T126"/>
    </row>
    <row r="127" spans="1:20">
      <c r="A127" s="35"/>
      <c r="B127" s="788" t="s">
        <v>181</v>
      </c>
      <c r="N127" s="63"/>
      <c r="O127"/>
      <c r="P127"/>
      <c r="Q127"/>
      <c r="R127"/>
      <c r="S127"/>
      <c r="T127"/>
    </row>
    <row r="128" spans="1:20">
      <c r="A128" s="270" t="s">
        <v>151</v>
      </c>
      <c r="B128" s="226" t="str">
        <f t="shared" ref="B128:B133" si="42">B50</f>
        <v>[Enduring Value adjustment]</v>
      </c>
      <c r="C128" s="156" t="s">
        <v>128</v>
      </c>
      <c r="D128" s="587">
        <f t="shared" ref="D128:K133" si="43">D50*D$86</f>
        <v>0</v>
      </c>
      <c r="E128" s="587">
        <f t="shared" si="43"/>
        <v>0</v>
      </c>
      <c r="F128" s="587">
        <f t="shared" si="43"/>
        <v>0</v>
      </c>
      <c r="G128" s="587">
        <f t="shared" si="43"/>
        <v>0</v>
      </c>
      <c r="H128" s="587">
        <f t="shared" si="43"/>
        <v>0</v>
      </c>
      <c r="I128" s="587">
        <f t="shared" si="43"/>
        <v>0</v>
      </c>
      <c r="J128" s="587">
        <f t="shared" si="43"/>
        <v>0</v>
      </c>
      <c r="K128" s="587">
        <f t="shared" si="43"/>
        <v>0</v>
      </c>
      <c r="L128" s="587">
        <f>SUM(D128:INDEX(D128:K128,0,MATCH('RFPR cover'!$C$7,$D$6:$K$6,0)))</f>
        <v>0</v>
      </c>
      <c r="M128" s="588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70" t="s">
        <v>152</v>
      </c>
      <c r="B129" s="226" t="str">
        <f t="shared" si="42"/>
        <v>[Enduring Value adjustment]</v>
      </c>
      <c r="C129" s="156" t="s">
        <v>128</v>
      </c>
      <c r="D129" s="587">
        <f t="shared" si="43"/>
        <v>0</v>
      </c>
      <c r="E129" s="587">
        <f t="shared" si="43"/>
        <v>0</v>
      </c>
      <c r="F129" s="587">
        <f t="shared" si="43"/>
        <v>0</v>
      </c>
      <c r="G129" s="587">
        <f t="shared" si="43"/>
        <v>0</v>
      </c>
      <c r="H129" s="587">
        <f t="shared" si="43"/>
        <v>0</v>
      </c>
      <c r="I129" s="587">
        <f t="shared" si="43"/>
        <v>0</v>
      </c>
      <c r="J129" s="587">
        <f t="shared" si="43"/>
        <v>0</v>
      </c>
      <c r="K129" s="587">
        <f t="shared" si="43"/>
        <v>0</v>
      </c>
      <c r="L129" s="591">
        <f>SUM(D129:INDEX(D129:K129,0,MATCH('RFPR cover'!$C$7,$D$6:$K$6,0)))</f>
        <v>0</v>
      </c>
      <c r="M129" s="592">
        <f t="shared" si="44"/>
        <v>0</v>
      </c>
      <c r="N129" s="63"/>
      <c r="O129"/>
      <c r="P129"/>
      <c r="Q129"/>
      <c r="R129"/>
      <c r="S129"/>
      <c r="T129"/>
    </row>
    <row r="130" spans="1:20">
      <c r="A130" s="270" t="s">
        <v>153</v>
      </c>
      <c r="B130" s="226" t="str">
        <f t="shared" si="42"/>
        <v>[Enduring Value adjustment]</v>
      </c>
      <c r="C130" s="156" t="s">
        <v>128</v>
      </c>
      <c r="D130" s="587">
        <f t="shared" si="43"/>
        <v>0</v>
      </c>
      <c r="E130" s="587">
        <f t="shared" si="43"/>
        <v>0</v>
      </c>
      <c r="F130" s="587">
        <f t="shared" si="43"/>
        <v>0</v>
      </c>
      <c r="G130" s="587">
        <f t="shared" si="43"/>
        <v>0</v>
      </c>
      <c r="H130" s="587">
        <f t="shared" si="43"/>
        <v>0</v>
      </c>
      <c r="I130" s="587">
        <f t="shared" si="43"/>
        <v>0</v>
      </c>
      <c r="J130" s="587">
        <f t="shared" si="43"/>
        <v>0</v>
      </c>
      <c r="K130" s="587">
        <f t="shared" si="43"/>
        <v>0</v>
      </c>
      <c r="L130" s="591">
        <f>SUM(D130:INDEX(D130:K130,0,MATCH('RFPR cover'!$C$7,$D$6:$K$6,0)))</f>
        <v>0</v>
      </c>
      <c r="M130" s="592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70" t="s">
        <v>167</v>
      </c>
      <c r="B131" s="226" t="str">
        <f t="shared" si="42"/>
        <v>[Enduring Value adjustment]</v>
      </c>
      <c r="C131" s="156" t="s">
        <v>128</v>
      </c>
      <c r="D131" s="587">
        <f t="shared" si="43"/>
        <v>0</v>
      </c>
      <c r="E131" s="587">
        <f t="shared" si="43"/>
        <v>0</v>
      </c>
      <c r="F131" s="587">
        <f t="shared" si="43"/>
        <v>0</v>
      </c>
      <c r="G131" s="587">
        <f t="shared" si="43"/>
        <v>0</v>
      </c>
      <c r="H131" s="587">
        <f t="shared" si="43"/>
        <v>0</v>
      </c>
      <c r="I131" s="587">
        <f t="shared" si="43"/>
        <v>0</v>
      </c>
      <c r="J131" s="587">
        <f t="shared" si="43"/>
        <v>0</v>
      </c>
      <c r="K131" s="587">
        <f t="shared" si="43"/>
        <v>0</v>
      </c>
      <c r="L131" s="591">
        <f>SUM(D131:INDEX(D131:K131,0,MATCH('RFPR cover'!$C$7,$D$6:$K$6,0)))</f>
        <v>0</v>
      </c>
      <c r="M131" s="592">
        <f t="shared" si="44"/>
        <v>0</v>
      </c>
      <c r="N131" s="63"/>
      <c r="O131"/>
      <c r="P131"/>
      <c r="Q131"/>
      <c r="R131"/>
      <c r="S131"/>
      <c r="T131"/>
    </row>
    <row r="132" spans="1:20">
      <c r="A132" s="270" t="s">
        <v>168</v>
      </c>
      <c r="B132" s="226" t="str">
        <f t="shared" si="42"/>
        <v>[Enduring Value adjustment]</v>
      </c>
      <c r="C132" s="156" t="s">
        <v>128</v>
      </c>
      <c r="D132" s="587">
        <f t="shared" si="43"/>
        <v>0</v>
      </c>
      <c r="E132" s="587">
        <f t="shared" si="43"/>
        <v>0</v>
      </c>
      <c r="F132" s="587">
        <f t="shared" si="43"/>
        <v>0</v>
      </c>
      <c r="G132" s="587">
        <f t="shared" si="43"/>
        <v>0</v>
      </c>
      <c r="H132" s="587">
        <f t="shared" si="43"/>
        <v>0</v>
      </c>
      <c r="I132" s="587">
        <f t="shared" si="43"/>
        <v>0</v>
      </c>
      <c r="J132" s="587">
        <f t="shared" si="43"/>
        <v>0</v>
      </c>
      <c r="K132" s="587">
        <f t="shared" si="43"/>
        <v>0</v>
      </c>
      <c r="L132" s="591">
        <f>SUM(D132:INDEX(D132:K132,0,MATCH('RFPR cover'!$C$7,$D$6:$K$6,0)))</f>
        <v>0</v>
      </c>
      <c r="M132" s="592">
        <f t="shared" si="44"/>
        <v>0</v>
      </c>
      <c r="N132" s="63"/>
      <c r="O132"/>
      <c r="P132"/>
      <c r="Q132"/>
      <c r="R132"/>
      <c r="S132"/>
      <c r="T132"/>
    </row>
    <row r="133" spans="1:20">
      <c r="A133" s="270" t="s">
        <v>169</v>
      </c>
      <c r="B133" s="226" t="str">
        <f t="shared" si="42"/>
        <v>[Enduring Value adjustment]</v>
      </c>
      <c r="C133" s="156" t="s">
        <v>128</v>
      </c>
      <c r="D133" s="587">
        <f t="shared" si="43"/>
        <v>0</v>
      </c>
      <c r="E133" s="587">
        <f t="shared" si="43"/>
        <v>0</v>
      </c>
      <c r="F133" s="587">
        <f t="shared" si="43"/>
        <v>0</v>
      </c>
      <c r="G133" s="587">
        <f t="shared" si="43"/>
        <v>0</v>
      </c>
      <c r="H133" s="587">
        <f t="shared" si="43"/>
        <v>0</v>
      </c>
      <c r="I133" s="587">
        <f t="shared" si="43"/>
        <v>0</v>
      </c>
      <c r="J133" s="587">
        <f t="shared" si="43"/>
        <v>0</v>
      </c>
      <c r="K133" s="587">
        <f t="shared" si="43"/>
        <v>0</v>
      </c>
      <c r="L133" s="595">
        <f>SUM(D133:INDEX(D133:K133,0,MATCH('RFPR cover'!$C$7,$D$6:$K$6,0)))</f>
        <v>0</v>
      </c>
      <c r="M133" s="596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8" t="s">
        <v>189</v>
      </c>
      <c r="C134" s="156" t="s">
        <v>128</v>
      </c>
      <c r="D134" s="103">
        <f>SUM(D128:D133)</f>
        <v>0</v>
      </c>
      <c r="E134" s="104">
        <f t="shared" ref="E134:K134" si="45">SUM(E128:E133)</f>
        <v>0</v>
      </c>
      <c r="F134" s="104">
        <f t="shared" si="45"/>
        <v>0</v>
      </c>
      <c r="G134" s="104">
        <f t="shared" si="45"/>
        <v>0</v>
      </c>
      <c r="H134" s="104">
        <f t="shared" si="45"/>
        <v>0</v>
      </c>
      <c r="I134" s="104">
        <f t="shared" si="45"/>
        <v>0</v>
      </c>
      <c r="J134" s="104">
        <f t="shared" si="45"/>
        <v>0</v>
      </c>
      <c r="K134" s="104">
        <f t="shared" si="45"/>
        <v>0</v>
      </c>
      <c r="L134" s="103">
        <f>SUM(D134:INDEX(D134:K134,0,MATCH('RFPR cover'!$C$7,$D$6:$K$6,0)))</f>
        <v>0</v>
      </c>
      <c r="M134" s="105">
        <f t="shared" si="44"/>
        <v>0</v>
      </c>
      <c r="N134" s="63"/>
    </row>
    <row r="135" spans="1:20">
      <c r="A135" s="35"/>
      <c r="B135" s="780"/>
    </row>
    <row r="136" spans="1:20">
      <c r="A136" s="35"/>
      <c r="B136" s="787" t="s">
        <v>197</v>
      </c>
      <c r="C136" s="160" t="s">
        <v>128</v>
      </c>
      <c r="D136" s="96">
        <f t="shared" ref="D136:K136" si="46">D134*D122</f>
        <v>0</v>
      </c>
      <c r="E136" s="97">
        <f t="shared" si="46"/>
        <v>0</v>
      </c>
      <c r="F136" s="97">
        <f t="shared" si="46"/>
        <v>0</v>
      </c>
      <c r="G136" s="97">
        <f t="shared" si="46"/>
        <v>0</v>
      </c>
      <c r="H136" s="97">
        <f t="shared" si="46"/>
        <v>0</v>
      </c>
      <c r="I136" s="97">
        <f t="shared" si="46"/>
        <v>0</v>
      </c>
      <c r="J136" s="97">
        <f t="shared" si="46"/>
        <v>0</v>
      </c>
      <c r="K136" s="97">
        <f t="shared" si="46"/>
        <v>0</v>
      </c>
      <c r="L136" s="96">
        <f>SUM(D136:INDEX(D136:K136,0,MATCH('RFPR cover'!$C$7,$D$6:$K$6,0)))</f>
        <v>0</v>
      </c>
      <c r="M136" s="98">
        <f>SUM(D136:K136)</f>
        <v>0</v>
      </c>
    </row>
    <row r="137" spans="1:20">
      <c r="A137" s="35"/>
      <c r="B137" s="787" t="s">
        <v>308</v>
      </c>
      <c r="C137" s="160" t="s">
        <v>128</v>
      </c>
      <c r="D137" s="93">
        <f t="shared" ref="D137:K137" si="47">D134*(1-D122)</f>
        <v>0</v>
      </c>
      <c r="E137" s="94">
        <f t="shared" si="47"/>
        <v>0</v>
      </c>
      <c r="F137" s="94">
        <f t="shared" si="47"/>
        <v>0</v>
      </c>
      <c r="G137" s="94">
        <f t="shared" si="47"/>
        <v>0</v>
      </c>
      <c r="H137" s="94">
        <f t="shared" si="47"/>
        <v>0</v>
      </c>
      <c r="I137" s="94">
        <f t="shared" si="47"/>
        <v>0</v>
      </c>
      <c r="J137" s="94">
        <f t="shared" si="47"/>
        <v>0</v>
      </c>
      <c r="K137" s="94">
        <f t="shared" si="47"/>
        <v>0</v>
      </c>
      <c r="L137" s="93">
        <f>SUM(D137:INDEX(D137:K137,0,MATCH('RFPR cover'!$C$7,$D$6:$K$6,0)))</f>
        <v>0</v>
      </c>
      <c r="M137" s="95">
        <f>SUM(D137:K137)</f>
        <v>0</v>
      </c>
    </row>
    <row r="138" spans="1:20">
      <c r="A138" s="35"/>
      <c r="B138" s="780"/>
    </row>
    <row r="139" spans="1:20">
      <c r="A139" s="35"/>
      <c r="B139" s="788" t="s">
        <v>180</v>
      </c>
    </row>
    <row r="140" spans="1:20">
      <c r="A140" s="35"/>
      <c r="B140" s="780" t="s">
        <v>179</v>
      </c>
      <c r="C140" s="156" t="s">
        <v>128</v>
      </c>
      <c r="D140" s="96">
        <f>D124+D136</f>
        <v>0</v>
      </c>
      <c r="E140" s="97">
        <f t="shared" ref="E140:K140" si="48">E124+E136</f>
        <v>0</v>
      </c>
      <c r="F140" s="97">
        <f t="shared" si="48"/>
        <v>0</v>
      </c>
      <c r="G140" s="97">
        <f t="shared" si="48"/>
        <v>0</v>
      </c>
      <c r="H140" s="97">
        <f t="shared" si="48"/>
        <v>0</v>
      </c>
      <c r="I140" s="97">
        <f t="shared" si="48"/>
        <v>0</v>
      </c>
      <c r="J140" s="97">
        <f t="shared" si="48"/>
        <v>0</v>
      </c>
      <c r="K140" s="97">
        <f t="shared" si="48"/>
        <v>0</v>
      </c>
      <c r="L140" s="96">
        <f>SUM(D140:INDEX(D140:K140,0,MATCH('RFPR cover'!$C$7,$D$6:$K$6,0)))</f>
        <v>0</v>
      </c>
      <c r="M140" s="98">
        <f>SUM(D140:K140)</f>
        <v>0</v>
      </c>
    </row>
    <row r="141" spans="1:20">
      <c r="A141" s="35"/>
      <c r="B141" s="780" t="s">
        <v>279</v>
      </c>
      <c r="C141" s="156" t="s">
        <v>128</v>
      </c>
      <c r="D141" s="99">
        <f>D125+D137</f>
        <v>0</v>
      </c>
      <c r="E141" s="100">
        <f t="shared" ref="E141:K141" si="49">E125+E137</f>
        <v>0</v>
      </c>
      <c r="F141" s="100">
        <f t="shared" si="49"/>
        <v>0</v>
      </c>
      <c r="G141" s="100">
        <f t="shared" si="49"/>
        <v>0</v>
      </c>
      <c r="H141" s="100">
        <f t="shared" si="49"/>
        <v>0</v>
      </c>
      <c r="I141" s="100">
        <f t="shared" si="49"/>
        <v>0</v>
      </c>
      <c r="J141" s="100">
        <f t="shared" si="49"/>
        <v>0</v>
      </c>
      <c r="K141" s="100">
        <f t="shared" si="49"/>
        <v>0</v>
      </c>
      <c r="L141" s="99">
        <f>SUM(D141:INDEX(D141:K141,0,MATCH('RFPR cover'!$C$7,$D$6:$K$6,0)))</f>
        <v>0</v>
      </c>
      <c r="M141" s="101">
        <f>SUM(D141:K141)</f>
        <v>0</v>
      </c>
    </row>
    <row r="142" spans="1:20">
      <c r="A142" s="35"/>
      <c r="B142" s="788" t="s">
        <v>11</v>
      </c>
      <c r="C142" s="157" t="s">
        <v>128</v>
      </c>
      <c r="D142" s="140">
        <f>SUM(D140:D141)</f>
        <v>0</v>
      </c>
      <c r="E142" s="141">
        <f t="shared" ref="E142:K142" si="50">SUM(E140:E141)</f>
        <v>0</v>
      </c>
      <c r="F142" s="141">
        <f t="shared" si="50"/>
        <v>0</v>
      </c>
      <c r="G142" s="141">
        <f t="shared" si="50"/>
        <v>0</v>
      </c>
      <c r="H142" s="141">
        <f t="shared" si="50"/>
        <v>0</v>
      </c>
      <c r="I142" s="141">
        <f t="shared" si="50"/>
        <v>0</v>
      </c>
      <c r="J142" s="141">
        <f t="shared" si="50"/>
        <v>0</v>
      </c>
      <c r="K142" s="141">
        <f t="shared" si="50"/>
        <v>0</v>
      </c>
      <c r="L142" s="140">
        <f>SUM(D142:INDEX(D142:K142,0,MATCH('RFPR cover'!$C$7,$D$6:$K$6,0)))</f>
        <v>0</v>
      </c>
      <c r="M142" s="142">
        <f>SUM(D142:K142)</f>
        <v>0</v>
      </c>
    </row>
    <row r="143" spans="1:20">
      <c r="A143" s="35"/>
      <c r="B143" s="788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83" t="s">
        <v>256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80"/>
      <c r="O145"/>
      <c r="P145"/>
      <c r="Q145"/>
      <c r="R145"/>
      <c r="S145"/>
      <c r="T145"/>
    </row>
    <row r="146" spans="1:20">
      <c r="A146" s="35"/>
      <c r="B146" s="788" t="s">
        <v>180</v>
      </c>
    </row>
    <row r="147" spans="1:20">
      <c r="A147" s="35"/>
      <c r="B147" s="780" t="s">
        <v>179</v>
      </c>
      <c r="C147" s="156" t="s">
        <v>128</v>
      </c>
      <c r="D147" s="96">
        <f>D112+D140</f>
        <v>1.6065461429205987</v>
      </c>
      <c r="E147" s="97">
        <f t="shared" ref="E147:K147" si="51">E112+E140</f>
        <v>5.0281838413144335</v>
      </c>
      <c r="F147" s="97">
        <f t="shared" si="51"/>
        <v>1.9850878064608621</v>
      </c>
      <c r="G147" s="97">
        <f t="shared" si="51"/>
        <v>13.152877330847193</v>
      </c>
      <c r="H147" s="97">
        <f t="shared" si="51"/>
        <v>9.1609572347257995</v>
      </c>
      <c r="I147" s="97">
        <f t="shared" si="51"/>
        <v>11.225492219378355</v>
      </c>
      <c r="J147" s="97">
        <f t="shared" si="51"/>
        <v>10.935633849348015</v>
      </c>
      <c r="K147" s="97">
        <f t="shared" si="51"/>
        <v>10.271439009898193</v>
      </c>
      <c r="L147" s="96">
        <f>SUM(D147:INDEX(D147:K147,0,MATCH('RFPR cover'!$C$7,$D$6:$K$6,0)))</f>
        <v>30.933652356268887</v>
      </c>
      <c r="M147" s="98">
        <f>SUM(D147:K147)</f>
        <v>63.36621743489345</v>
      </c>
    </row>
    <row r="148" spans="1:20">
      <c r="A148" s="35"/>
      <c r="B148" s="780" t="s">
        <v>279</v>
      </c>
      <c r="C148" s="156" t="s">
        <v>128</v>
      </c>
      <c r="D148" s="99">
        <f t="shared" ref="D148:K148" si="52">D113+D141</f>
        <v>2.2286081729557412</v>
      </c>
      <c r="E148" s="100">
        <f t="shared" si="52"/>
        <v>6.9751196710141219</v>
      </c>
      <c r="F148" s="100">
        <f t="shared" si="52"/>
        <v>2.7537229036390705</v>
      </c>
      <c r="G148" s="100">
        <f t="shared" si="52"/>
        <v>18.245731718680599</v>
      </c>
      <c r="H148" s="100">
        <f t="shared" si="52"/>
        <v>12.708121864643497</v>
      </c>
      <c r="I148" s="100">
        <f t="shared" si="52"/>
        <v>15.572054258010887</v>
      </c>
      <c r="J148" s="100">
        <f t="shared" si="52"/>
        <v>15.169961398558442</v>
      </c>
      <c r="K148" s="100">
        <f t="shared" si="52"/>
        <v>14.248587272981235</v>
      </c>
      <c r="L148" s="99">
        <f>SUM(D148:INDEX(D148:K148,0,MATCH('RFPR cover'!$C$7,$D$6:$K$6,0)))</f>
        <v>42.911304330933028</v>
      </c>
      <c r="M148" s="101">
        <f>SUM(D148:K148)</f>
        <v>87.901907260483597</v>
      </c>
    </row>
    <row r="149" spans="1:20">
      <c r="A149" s="35"/>
      <c r="B149" s="788" t="s">
        <v>11</v>
      </c>
      <c r="C149" s="157" t="s">
        <v>128</v>
      </c>
      <c r="D149" s="140">
        <f>SUM(D147:D148)</f>
        <v>3.8351543158763399</v>
      </c>
      <c r="E149" s="141">
        <f t="shared" ref="E149:K149" si="53">SUM(E147:E148)</f>
        <v>12.003303512328555</v>
      </c>
      <c r="F149" s="141">
        <f t="shared" si="53"/>
        <v>4.7388107100999326</v>
      </c>
      <c r="G149" s="141">
        <f t="shared" si="53"/>
        <v>31.398609049527792</v>
      </c>
      <c r="H149" s="141">
        <f t="shared" si="53"/>
        <v>21.869079099369294</v>
      </c>
      <c r="I149" s="141">
        <f t="shared" si="53"/>
        <v>26.79754647738924</v>
      </c>
      <c r="J149" s="141">
        <f t="shared" si="53"/>
        <v>26.105595247906457</v>
      </c>
      <c r="K149" s="141">
        <f t="shared" si="53"/>
        <v>24.520026282879428</v>
      </c>
      <c r="L149" s="140">
        <f>SUM(D149:INDEX(D149:K149,0,MATCH('RFPR cover'!$C$7,$D$6:$K$6,0)))</f>
        <v>73.844956687201915</v>
      </c>
      <c r="M149" s="142">
        <f>SUM(D149:K149)</f>
        <v>151.26812469537703</v>
      </c>
    </row>
    <row r="150" spans="1:20">
      <c r="A150" s="35"/>
      <c r="B150" s="787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80"/>
    </row>
    <row r="152" spans="1:20">
      <c r="A152" s="82"/>
      <c r="B152" s="779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80"/>
    </row>
    <row r="154" spans="1:20">
      <c r="B154" s="780"/>
    </row>
  </sheetData>
  <mergeCells count="4">
    <mergeCell ref="O14:Q14"/>
    <mergeCell ref="O42:Q42"/>
    <mergeCell ref="O92:Q92"/>
    <mergeCell ref="O120:Q120"/>
  </mergeCells>
  <conditionalFormatting sqref="D6:K6">
    <cfRule type="expression" dxfId="48" priority="7">
      <formula>AND(D$5="Actuals",E$5="Forecast")</formula>
    </cfRule>
  </conditionalFormatting>
  <conditionalFormatting sqref="B118:M142">
    <cfRule type="expression" dxfId="47" priority="3">
      <formula>$B$38="n/a"</formula>
    </cfRule>
  </conditionalFormatting>
  <conditionalFormatting sqref="D5:K5">
    <cfRule type="expression" dxfId="46" priority="2">
      <formula>AND(D$5="Actuals",E$5="Forecast")</formula>
    </cfRule>
  </conditionalFormatting>
  <conditionalFormatting sqref="B38:N64">
    <cfRule type="expression" dxfId="45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Normal="100" workbookViewId="0">
      <pane ySplit="6" topLeftCell="A7" activePane="bottomLeft" state="frozen"/>
      <selection activeCell="B75" sqref="A1:XFD1048576"/>
      <selection pane="bottomLeft" activeCell="D18" sqref="D18:M18"/>
    </sheetView>
  </sheetViews>
  <sheetFormatPr defaultRowHeight="12.75"/>
  <cols>
    <col min="1" max="1" width="8.375" customWidth="1"/>
    <col min="2" max="2" width="71.375" bestFit="1" customWidth="1"/>
    <col min="3" max="3" width="13.375" style="137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7" customFormat="1" ht="20.25">
      <c r="A1" s="940" t="s">
        <v>261</v>
      </c>
      <c r="B1" s="941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0.25">
      <c r="A2" s="942" t="str">
        <f>'RFPR cover'!C5</f>
        <v>ENWL</v>
      </c>
      <c r="B2" s="943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0.25">
      <c r="A3" s="944">
        <f>'RFPR cover'!C7</f>
        <v>2020</v>
      </c>
      <c r="B3" s="945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1" t="str">
        <f>IF(D6&lt;='RFPR cover'!$C$7,"Actuals","Forecast")</f>
        <v>Actuals</v>
      </c>
      <c r="E5" s="392" t="str">
        <f>IF(E6&lt;='RFPR cover'!$C$7,"Actuals","Forecast")</f>
        <v>Actuals</v>
      </c>
      <c r="F5" s="392" t="str">
        <f>IF(F6&lt;='RFPR cover'!$C$7,"Actuals","Forecast")</f>
        <v>Actuals</v>
      </c>
      <c r="G5" s="392" t="str">
        <f>IF(G6&lt;='RFPR cover'!$C$7,"Actuals","Forecast")</f>
        <v>Actuals</v>
      </c>
      <c r="H5" s="392" t="str">
        <f>IF(H6&lt;='RFPR cover'!$C$7,"Actuals","Forecast")</f>
        <v>Actuals</v>
      </c>
      <c r="I5" s="392" t="str">
        <f>IF(I6&lt;='RFPR cover'!$C$7,"Actuals","Forecast")</f>
        <v>Forecast</v>
      </c>
      <c r="J5" s="392" t="str">
        <f>IF(J6&lt;='RFPR cover'!$C$7,"Actuals","Forecast")</f>
        <v>Forecast</v>
      </c>
      <c r="K5" s="393" t="str">
        <f>IF(K6&lt;='RFPR cover'!$C$7,"Actuals","Forecast")</f>
        <v>Forecast</v>
      </c>
    </row>
    <row r="6" spans="1:14" s="2" customFormat="1" ht="29.25" customHeight="1">
      <c r="C6" s="137"/>
      <c r="D6" s="118">
        <f>'RFPR cover'!$C$13</f>
        <v>2016</v>
      </c>
      <c r="E6" s="119">
        <f>D6+1</f>
        <v>2017</v>
      </c>
      <c r="F6" s="119">
        <f t="shared" ref="F6:K6" si="0">E6+1</f>
        <v>2018</v>
      </c>
      <c r="G6" s="119">
        <f t="shared" si="0"/>
        <v>2019</v>
      </c>
      <c r="H6" s="119">
        <f t="shared" si="0"/>
        <v>2020</v>
      </c>
      <c r="I6" s="119">
        <f t="shared" si="0"/>
        <v>2021</v>
      </c>
      <c r="J6" s="119">
        <f t="shared" si="0"/>
        <v>2022</v>
      </c>
      <c r="K6" s="119">
        <f t="shared" si="0"/>
        <v>2023</v>
      </c>
      <c r="L6" s="102" t="str">
        <f>"Cumulative to "&amp;'RFPR cover'!$C$7</f>
        <v>Cumulative to 2020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8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9" t="s">
        <v>383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M9" s="369"/>
      <c r="N9" s="369"/>
    </row>
    <row r="10" spans="1:14" s="2" customFormat="1">
      <c r="A10" s="35"/>
      <c r="B10" s="12"/>
      <c r="C10" s="137"/>
    </row>
    <row r="11" spans="1:14" s="2" customFormat="1">
      <c r="A11" s="225" t="s">
        <v>151</v>
      </c>
      <c r="B11" s="35" t="str">
        <f>Data!B153</f>
        <v>Broad measure of customer service</v>
      </c>
      <c r="C11" s="156" t="str">
        <f>'RFPR cover'!$C$14</f>
        <v>£m 12/13</v>
      </c>
      <c r="D11" s="597">
        <v>-0.20688629620978727</v>
      </c>
      <c r="E11" s="598">
        <v>0.66540313058428147</v>
      </c>
      <c r="F11" s="598">
        <v>1.8376552222909925</v>
      </c>
      <c r="G11" s="598">
        <v>2.4197985688470434</v>
      </c>
      <c r="H11" s="598">
        <v>3.0345226973885673</v>
      </c>
      <c r="I11" s="598">
        <v>3.1970000000000045</v>
      </c>
      <c r="J11" s="598">
        <v>3.5050000000000043</v>
      </c>
      <c r="K11" s="598">
        <v>3.8570000000000042</v>
      </c>
      <c r="L11" s="674">
        <f>SUM(D11:INDEX(D11:K11,0,MATCH('RFPR cover'!$C$7,$D$6:$K$6,0)))</f>
        <v>7.7504933229010975</v>
      </c>
      <c r="M11" s="675">
        <f t="shared" ref="M11:M17" si="1">SUM(D11:K11)</f>
        <v>18.309493322901112</v>
      </c>
    </row>
    <row r="12" spans="1:14" s="2" customFormat="1">
      <c r="A12" s="225" t="s">
        <v>152</v>
      </c>
      <c r="B12" s="35" t="str">
        <f>Data!B154</f>
        <v>Interruptions-related quality of service</v>
      </c>
      <c r="C12" s="156" t="str">
        <f>'RFPR cover'!$C$14</f>
        <v>£m 12/13</v>
      </c>
      <c r="D12" s="599">
        <v>12.765856491209185</v>
      </c>
      <c r="E12" s="600">
        <v>11.807586443171406</v>
      </c>
      <c r="F12" s="600">
        <v>9.6726939856675198</v>
      </c>
      <c r="G12" s="600">
        <v>9.8685333648664155</v>
      </c>
      <c r="H12" s="600">
        <v>13.528281999999999</v>
      </c>
      <c r="I12" s="600">
        <v>13.6</v>
      </c>
      <c r="J12" s="600">
        <v>13.6</v>
      </c>
      <c r="K12" s="600">
        <v>13.6</v>
      </c>
      <c r="L12" s="678">
        <f>SUM(D12:INDEX(D12:K12,0,MATCH('RFPR cover'!$C$7,$D$6:$K$6,0)))</f>
        <v>57.642952284914521</v>
      </c>
      <c r="M12" s="679">
        <f t="shared" si="1"/>
        <v>98.442952284914512</v>
      </c>
    </row>
    <row r="13" spans="1:14" s="2" customFormat="1">
      <c r="A13" s="225" t="s">
        <v>153</v>
      </c>
      <c r="B13" s="35" t="str">
        <f>Data!B155</f>
        <v>Incentive on connections engagement</v>
      </c>
      <c r="C13" s="156" t="str">
        <f>'RFPR cover'!$C$14</f>
        <v>£m 12/13</v>
      </c>
      <c r="D13" s="599">
        <v>0</v>
      </c>
      <c r="E13" s="600">
        <v>0</v>
      </c>
      <c r="F13" s="600">
        <v>0</v>
      </c>
      <c r="G13" s="600">
        <v>0</v>
      </c>
      <c r="H13" s="600">
        <v>0</v>
      </c>
      <c r="I13" s="600">
        <v>0</v>
      </c>
      <c r="J13" s="600">
        <v>0</v>
      </c>
      <c r="K13" s="600">
        <v>0</v>
      </c>
      <c r="L13" s="678">
        <f>SUM(D13:INDEX(D13:K13,0,MATCH('RFPR cover'!$C$7,$D$6:$K$6,0)))</f>
        <v>0</v>
      </c>
      <c r="M13" s="679">
        <f t="shared" si="1"/>
        <v>0</v>
      </c>
    </row>
    <row r="14" spans="1:14" s="2" customFormat="1">
      <c r="A14" s="225" t="s">
        <v>167</v>
      </c>
      <c r="B14" s="35" t="str">
        <f>Data!B156</f>
        <v>Time to Connect Incentive</v>
      </c>
      <c r="C14" s="156" t="str">
        <f>'RFPR cover'!$C$14</f>
        <v>£m 12/13</v>
      </c>
      <c r="D14" s="599">
        <v>1.2</v>
      </c>
      <c r="E14" s="600">
        <v>1.2</v>
      </c>
      <c r="F14" s="600">
        <v>1.2</v>
      </c>
      <c r="G14" s="600">
        <v>1.1762999999999999</v>
      </c>
      <c r="H14" s="600">
        <v>1.19327113125</v>
      </c>
      <c r="I14" s="600">
        <v>1.1999667999999999</v>
      </c>
      <c r="J14" s="600">
        <v>1.1999667999999999</v>
      </c>
      <c r="K14" s="600">
        <v>1.1999667999999999</v>
      </c>
      <c r="L14" s="678">
        <f>SUM(D14:INDEX(D14:K14,0,MATCH('RFPR cover'!$C$7,$D$6:$K$6,0)))</f>
        <v>5.9695711312499995</v>
      </c>
      <c r="M14" s="679">
        <f t="shared" si="1"/>
        <v>9.5694715312500005</v>
      </c>
    </row>
    <row r="15" spans="1:14" s="2" customFormat="1">
      <c r="A15" s="225" t="s">
        <v>168</v>
      </c>
      <c r="B15" s="35" t="str">
        <f>Data!B157</f>
        <v>Losses discretionary reward scheme</v>
      </c>
      <c r="C15" s="156" t="str">
        <f>'RFPR cover'!$C$14</f>
        <v>£m 12/13</v>
      </c>
      <c r="D15" s="599">
        <v>0</v>
      </c>
      <c r="E15" s="600">
        <v>0.69499999999999995</v>
      </c>
      <c r="F15" s="600">
        <v>0</v>
      </c>
      <c r="G15" s="600">
        <v>0</v>
      </c>
      <c r="H15" s="600">
        <v>0</v>
      </c>
      <c r="I15" s="600">
        <v>0</v>
      </c>
      <c r="J15" s="600">
        <v>0</v>
      </c>
      <c r="K15" s="600">
        <v>0</v>
      </c>
      <c r="L15" s="678">
        <f>SUM(D15:INDEX(D15:K15,0,MATCH('RFPR cover'!$C$7,$D$6:$K$6,0)))</f>
        <v>0.69499999999999995</v>
      </c>
      <c r="M15" s="679">
        <f t="shared" si="1"/>
        <v>0.69499999999999995</v>
      </c>
    </row>
    <row r="16" spans="1:14" s="2" customFormat="1">
      <c r="A16" s="225" t="s">
        <v>169</v>
      </c>
      <c r="B16" s="35" t="str">
        <f>Data!B158</f>
        <v/>
      </c>
      <c r="C16" s="156" t="str">
        <f>'RFPR cover'!$C$14</f>
        <v>£m 12/13</v>
      </c>
      <c r="D16" s="599"/>
      <c r="E16" s="600"/>
      <c r="F16" s="600"/>
      <c r="G16" s="600"/>
      <c r="H16" s="600"/>
      <c r="I16" s="600"/>
      <c r="J16" s="600"/>
      <c r="K16" s="600"/>
      <c r="L16" s="678">
        <f>SUM(D16:INDEX(D16:K16,0,MATCH('RFPR cover'!$C$7,$D$6:$K$6,0)))</f>
        <v>0</v>
      </c>
      <c r="M16" s="679">
        <f t="shared" si="1"/>
        <v>0</v>
      </c>
    </row>
    <row r="17" spans="1:16" s="2" customFormat="1">
      <c r="A17" s="225" t="s">
        <v>471</v>
      </c>
      <c r="B17" s="35" t="str">
        <f>Data!B159</f>
        <v/>
      </c>
      <c r="C17" s="156" t="str">
        <f>'RFPR cover'!$C$14</f>
        <v>£m 12/13</v>
      </c>
      <c r="D17" s="856"/>
      <c r="E17" s="857"/>
      <c r="F17" s="857"/>
      <c r="G17" s="857"/>
      <c r="H17" s="857"/>
      <c r="I17" s="857"/>
      <c r="J17" s="857"/>
      <c r="K17" s="858"/>
      <c r="L17" s="678">
        <f>SUM(D17:INDEX(D17:K17,0,MATCH('RFPR cover'!$C$7,$D$6:$K$6,0)))</f>
        <v>0</v>
      </c>
      <c r="M17" s="679">
        <f t="shared" si="1"/>
        <v>0</v>
      </c>
    </row>
    <row r="18" spans="1:16" s="2" customFormat="1">
      <c r="A18" s="35"/>
      <c r="B18" s="12" t="s">
        <v>202</v>
      </c>
      <c r="C18" s="157" t="str">
        <f>'RFPR cover'!$C$14</f>
        <v>£m 12/13</v>
      </c>
      <c r="D18" s="613">
        <f>SUM(D11:D17)</f>
        <v>13.758970194999396</v>
      </c>
      <c r="E18" s="613">
        <f t="shared" ref="E18:K18" si="2">SUM(E11:E17)</f>
        <v>14.367989573755686</v>
      </c>
      <c r="F18" s="613">
        <f t="shared" si="2"/>
        <v>12.710349207958512</v>
      </c>
      <c r="G18" s="613">
        <f t="shared" si="2"/>
        <v>13.464631933713457</v>
      </c>
      <c r="H18" s="613">
        <f t="shared" si="2"/>
        <v>17.756075828638565</v>
      </c>
      <c r="I18" s="613">
        <f t="shared" si="2"/>
        <v>17.996966800000003</v>
      </c>
      <c r="J18" s="613">
        <f t="shared" si="2"/>
        <v>18.304966800000003</v>
      </c>
      <c r="K18" s="613">
        <f t="shared" si="2"/>
        <v>18.656966800000003</v>
      </c>
      <c r="L18" s="613">
        <f>SUM(L11:L17)</f>
        <v>72.058016739065607</v>
      </c>
      <c r="M18" s="613">
        <f>SUM(M11:M17)</f>
        <v>127.01691713906561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65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97" t="s">
        <v>613</v>
      </c>
      <c r="C21" s="997">
        <v>0</v>
      </c>
      <c r="D21" s="997">
        <v>0</v>
      </c>
      <c r="E21" s="997">
        <v>0</v>
      </c>
      <c r="F21" s="997">
        <v>0</v>
      </c>
      <c r="G21" s="997">
        <v>0</v>
      </c>
      <c r="H21" s="997">
        <v>0</v>
      </c>
      <c r="I21" s="997">
        <v>0</v>
      </c>
      <c r="J21" s="997">
        <v>0</v>
      </c>
      <c r="K21" s="997">
        <v>0</v>
      </c>
      <c r="L21" s="997">
        <v>0</v>
      </c>
      <c r="M21" s="997">
        <v>0</v>
      </c>
    </row>
    <row r="22" spans="1:16" s="2" customFormat="1">
      <c r="A22" s="270" t="str">
        <f>A12</f>
        <v>b</v>
      </c>
      <c r="B22" s="997" t="s">
        <v>613</v>
      </c>
      <c r="C22" s="997">
        <v>0</v>
      </c>
      <c r="D22" s="997">
        <v>0</v>
      </c>
      <c r="E22" s="997">
        <v>0</v>
      </c>
      <c r="F22" s="997">
        <v>0</v>
      </c>
      <c r="G22" s="997">
        <v>0</v>
      </c>
      <c r="H22" s="997">
        <v>0</v>
      </c>
      <c r="I22" s="997">
        <v>0</v>
      </c>
      <c r="J22" s="997">
        <v>0</v>
      </c>
      <c r="K22" s="997">
        <v>0</v>
      </c>
      <c r="L22" s="997">
        <v>0</v>
      </c>
      <c r="M22" s="997">
        <v>0</v>
      </c>
    </row>
    <row r="23" spans="1:16" s="2" customFormat="1">
      <c r="A23" s="270" t="str">
        <f>A13</f>
        <v>c</v>
      </c>
      <c r="B23" s="997" t="s">
        <v>613</v>
      </c>
      <c r="C23" s="997">
        <v>0</v>
      </c>
      <c r="D23" s="997">
        <v>0</v>
      </c>
      <c r="E23" s="997">
        <v>0</v>
      </c>
      <c r="F23" s="997">
        <v>0</v>
      </c>
      <c r="G23" s="997">
        <v>0</v>
      </c>
      <c r="H23" s="997">
        <v>0</v>
      </c>
      <c r="I23" s="997">
        <v>0</v>
      </c>
      <c r="J23" s="997">
        <v>0</v>
      </c>
      <c r="K23" s="997">
        <v>0</v>
      </c>
      <c r="L23" s="997">
        <v>0</v>
      </c>
      <c r="M23" s="997">
        <v>0</v>
      </c>
    </row>
    <row r="24" spans="1:16" s="2" customFormat="1">
      <c r="A24" s="270" t="str">
        <f>A14</f>
        <v>d</v>
      </c>
      <c r="B24" s="997" t="s">
        <v>613</v>
      </c>
      <c r="C24" s="997">
        <v>0</v>
      </c>
      <c r="D24" s="997">
        <v>0</v>
      </c>
      <c r="E24" s="997">
        <v>0</v>
      </c>
      <c r="F24" s="997">
        <v>0</v>
      </c>
      <c r="G24" s="997">
        <v>0</v>
      </c>
      <c r="H24" s="997">
        <v>0</v>
      </c>
      <c r="I24" s="997">
        <v>0</v>
      </c>
      <c r="J24" s="997">
        <v>0</v>
      </c>
      <c r="K24" s="997">
        <v>0</v>
      </c>
      <c r="L24" s="997">
        <v>0</v>
      </c>
      <c r="M24" s="997">
        <v>0</v>
      </c>
    </row>
    <row r="25" spans="1:16" s="2" customFormat="1">
      <c r="A25" s="270" t="str">
        <f>A15</f>
        <v>e</v>
      </c>
      <c r="B25" s="997" t="s">
        <v>613</v>
      </c>
      <c r="C25" s="997">
        <v>0</v>
      </c>
      <c r="D25" s="997">
        <v>0</v>
      </c>
      <c r="E25" s="997">
        <v>0</v>
      </c>
      <c r="F25" s="997">
        <v>0</v>
      </c>
      <c r="G25" s="997">
        <v>0</v>
      </c>
      <c r="H25" s="997">
        <v>0</v>
      </c>
      <c r="I25" s="997">
        <v>0</v>
      </c>
      <c r="J25" s="997">
        <v>0</v>
      </c>
      <c r="K25" s="997">
        <v>0</v>
      </c>
      <c r="L25" s="997">
        <v>0</v>
      </c>
      <c r="M25" s="997">
        <v>0</v>
      </c>
    </row>
    <row r="26" spans="1:16" s="2" customFormat="1">
      <c r="A26" s="270" t="s">
        <v>169</v>
      </c>
      <c r="B26" s="852"/>
      <c r="C26" s="852"/>
      <c r="D26" s="852"/>
      <c r="E26" s="852"/>
      <c r="F26" s="852"/>
      <c r="G26" s="852"/>
      <c r="H26" s="852"/>
      <c r="I26" s="852"/>
      <c r="J26" s="852"/>
      <c r="K26" s="852"/>
      <c r="L26" s="852"/>
      <c r="M26" s="852"/>
    </row>
    <row r="27" spans="1:16" s="2" customFormat="1">
      <c r="A27" s="270" t="s">
        <v>471</v>
      </c>
      <c r="B27" s="852"/>
      <c r="C27" s="852"/>
      <c r="D27" s="852"/>
      <c r="E27" s="852"/>
      <c r="F27" s="852"/>
      <c r="G27" s="852"/>
      <c r="H27" s="852"/>
      <c r="I27" s="852"/>
      <c r="J27" s="852"/>
      <c r="K27" s="852"/>
      <c r="L27" s="852"/>
      <c r="M27" s="852"/>
    </row>
    <row r="28" spans="1:16" s="536" customFormat="1">
      <c r="A28" s="38"/>
      <c r="B28" s="540"/>
      <c r="C28" s="540"/>
      <c r="D28" s="540"/>
      <c r="E28" s="540"/>
      <c r="F28" s="540"/>
      <c r="G28" s="540"/>
      <c r="H28" s="540"/>
      <c r="I28" s="540"/>
      <c r="J28" s="540"/>
      <c r="K28" s="540"/>
      <c r="L28" s="540"/>
      <c r="M28" s="540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199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9" t="s">
        <v>210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70" t="s">
        <v>240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70" t="s">
        <v>472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70" t="s">
        <v>208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70" t="s">
        <v>201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70" t="s">
        <v>207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>
      <c r="A39" s="161" t="str">
        <f t="shared" ref="A39:A45" si="3">A11</f>
        <v>a</v>
      </c>
      <c r="B39" s="35" t="str">
        <f>$B$11&amp;""</f>
        <v>Broad measure of customer service</v>
      </c>
      <c r="C39" s="156" t="str">
        <f>'RFPR cover'!$C$14</f>
        <v>£m 12/13</v>
      </c>
      <c r="D39" s="674">
        <f>D51</f>
        <v>-0.16757789992992769</v>
      </c>
      <c r="E39" s="674">
        <f t="shared" ref="E39:K39" si="4">E51</f>
        <v>0.53897653577326798</v>
      </c>
      <c r="F39" s="674">
        <f t="shared" si="4"/>
        <v>1.488500730055704</v>
      </c>
      <c r="G39" s="674">
        <f t="shared" si="4"/>
        <v>1.9600368407661053</v>
      </c>
      <c r="H39" s="674">
        <f t="shared" si="4"/>
        <v>2.4579633848847395</v>
      </c>
      <c r="I39" s="674">
        <f t="shared" si="4"/>
        <v>2.5895700000000037</v>
      </c>
      <c r="J39" s="674">
        <f t="shared" si="4"/>
        <v>2.8390500000000038</v>
      </c>
      <c r="K39" s="674">
        <f t="shared" si="4"/>
        <v>3.1241700000000034</v>
      </c>
      <c r="L39" s="674">
        <f>SUM(D39:INDEX(D39:K39,0,MATCH('RFPR cover'!$C$7,$D$6:$K$6,0)))</f>
        <v>6.2778995915498896</v>
      </c>
      <c r="M39" s="675">
        <f t="shared" ref="M39:M45" si="5">SUM(D39:K39)</f>
        <v>14.8306895915499</v>
      </c>
    </row>
    <row r="40" spans="1:14" s="2" customFormat="1">
      <c r="A40" s="161" t="str">
        <f t="shared" si="3"/>
        <v>b</v>
      </c>
      <c r="B40" s="35" t="str">
        <f>$B$12&amp;""</f>
        <v>Interruptions-related quality of service</v>
      </c>
      <c r="C40" s="156" t="str">
        <f>'RFPR cover'!$C$14</f>
        <v>£m 12/13</v>
      </c>
      <c r="D40" s="674">
        <f>D55</f>
        <v>10.34034375787944</v>
      </c>
      <c r="E40" s="674">
        <f t="shared" ref="E40:K40" si="6">E55</f>
        <v>9.5641450189688388</v>
      </c>
      <c r="F40" s="674">
        <f t="shared" si="6"/>
        <v>7.8348821283906913</v>
      </c>
      <c r="G40" s="674">
        <f t="shared" si="6"/>
        <v>7.9935120255417971</v>
      </c>
      <c r="H40" s="674">
        <f t="shared" si="6"/>
        <v>10.957908420000001</v>
      </c>
      <c r="I40" s="674">
        <f t="shared" si="6"/>
        <v>11.016</v>
      </c>
      <c r="J40" s="674">
        <f t="shared" si="6"/>
        <v>11.016</v>
      </c>
      <c r="K40" s="674">
        <f t="shared" si="6"/>
        <v>11.016</v>
      </c>
      <c r="L40" s="678">
        <f>SUM(D40:INDEX(D40:K40,0,MATCH('RFPR cover'!$C$7,$D$6:$K$6,0)))</f>
        <v>46.690791350780771</v>
      </c>
      <c r="M40" s="679">
        <f t="shared" si="5"/>
        <v>79.738791350780772</v>
      </c>
    </row>
    <row r="41" spans="1:14" s="2" customFormat="1">
      <c r="A41" s="161" t="str">
        <f t="shared" si="3"/>
        <v>c</v>
      </c>
      <c r="B41" s="35" t="str">
        <f>$B$13&amp;""</f>
        <v>Incentive on connections engagement</v>
      </c>
      <c r="C41" s="156" t="str">
        <f>'RFPR cover'!$C$14</f>
        <v>£m 12/13</v>
      </c>
      <c r="D41" s="674">
        <f>D59</f>
        <v>0</v>
      </c>
      <c r="E41" s="674">
        <f t="shared" ref="E41:K41" si="7">E59</f>
        <v>0</v>
      </c>
      <c r="F41" s="674">
        <f t="shared" si="7"/>
        <v>0</v>
      </c>
      <c r="G41" s="674">
        <f t="shared" si="7"/>
        <v>0</v>
      </c>
      <c r="H41" s="674">
        <f t="shared" si="7"/>
        <v>0</v>
      </c>
      <c r="I41" s="674">
        <f t="shared" si="7"/>
        <v>0</v>
      </c>
      <c r="J41" s="674">
        <f t="shared" si="7"/>
        <v>0</v>
      </c>
      <c r="K41" s="674">
        <f t="shared" si="7"/>
        <v>0</v>
      </c>
      <c r="L41" s="678">
        <f>SUM(D41:INDEX(D41:K41,0,MATCH('RFPR cover'!$C$7,$D$6:$K$6,0)))</f>
        <v>0</v>
      </c>
      <c r="M41" s="679">
        <f t="shared" si="5"/>
        <v>0</v>
      </c>
    </row>
    <row r="42" spans="1:14" s="2" customFormat="1">
      <c r="A42" s="161" t="str">
        <f t="shared" si="3"/>
        <v>d</v>
      </c>
      <c r="B42" s="35" t="str">
        <f>$B$14&amp;""</f>
        <v>Time to Connect Incentive</v>
      </c>
      <c r="C42" s="156" t="str">
        <f>'RFPR cover'!$C$14</f>
        <v>£m 12/13</v>
      </c>
      <c r="D42" s="674">
        <f>D63</f>
        <v>0.97199999999999998</v>
      </c>
      <c r="E42" s="674">
        <f t="shared" ref="E42:K42" si="8">E63</f>
        <v>0.97199999999999998</v>
      </c>
      <c r="F42" s="674">
        <f t="shared" si="8"/>
        <v>0.97199999999999998</v>
      </c>
      <c r="G42" s="674">
        <f t="shared" si="8"/>
        <v>0.95280299999999996</v>
      </c>
      <c r="H42" s="674">
        <f t="shared" si="8"/>
        <v>0.96654961631250003</v>
      </c>
      <c r="I42" s="674">
        <f t="shared" si="8"/>
        <v>0.97197310799999992</v>
      </c>
      <c r="J42" s="674">
        <f t="shared" si="8"/>
        <v>0.97197310799999992</v>
      </c>
      <c r="K42" s="674">
        <f t="shared" si="8"/>
        <v>0.97197310799999992</v>
      </c>
      <c r="L42" s="678">
        <f>SUM(D42:INDEX(D42:K42,0,MATCH('RFPR cover'!$C$7,$D$6:$K$6,0)))</f>
        <v>4.8353526163125</v>
      </c>
      <c r="M42" s="679">
        <f t="shared" si="5"/>
        <v>7.7512719403125008</v>
      </c>
    </row>
    <row r="43" spans="1:14" s="2" customFormat="1">
      <c r="A43" s="161" t="str">
        <f t="shared" si="3"/>
        <v>e</v>
      </c>
      <c r="B43" s="35" t="str">
        <f>$B$15&amp;""</f>
        <v>Losses discretionary reward scheme</v>
      </c>
      <c r="C43" s="156" t="str">
        <f>'RFPR cover'!$C$14</f>
        <v>£m 12/13</v>
      </c>
      <c r="D43" s="674">
        <f>D67</f>
        <v>0</v>
      </c>
      <c r="E43" s="674">
        <f t="shared" ref="E43:K43" si="9">E67</f>
        <v>0.56294999999999995</v>
      </c>
      <c r="F43" s="674">
        <f t="shared" si="9"/>
        <v>0</v>
      </c>
      <c r="G43" s="674">
        <f t="shared" si="9"/>
        <v>0</v>
      </c>
      <c r="H43" s="674">
        <f t="shared" si="9"/>
        <v>0</v>
      </c>
      <c r="I43" s="674">
        <f t="shared" si="9"/>
        <v>0</v>
      </c>
      <c r="J43" s="674">
        <f t="shared" si="9"/>
        <v>0</v>
      </c>
      <c r="K43" s="674">
        <f t="shared" si="9"/>
        <v>0</v>
      </c>
      <c r="L43" s="678">
        <f>SUM(D43:INDEX(D43:K43,0,MATCH('RFPR cover'!$C$7,$D$6:$K$6,0)))</f>
        <v>0.56294999999999995</v>
      </c>
      <c r="M43" s="679">
        <f t="shared" si="5"/>
        <v>0.56294999999999995</v>
      </c>
    </row>
    <row r="44" spans="1:14" s="2" customFormat="1">
      <c r="A44" s="161" t="str">
        <f t="shared" si="3"/>
        <v>f</v>
      </c>
      <c r="B44" s="35" t="str">
        <f>$B$16&amp;""</f>
        <v/>
      </c>
      <c r="C44" s="156" t="str">
        <f>'RFPR cover'!$C$14</f>
        <v>£m 12/13</v>
      </c>
      <c r="D44" s="674">
        <f>D71</f>
        <v>0</v>
      </c>
      <c r="E44" s="674">
        <f t="shared" ref="E44:K44" si="10">E71</f>
        <v>0</v>
      </c>
      <c r="F44" s="674">
        <f t="shared" si="10"/>
        <v>0</v>
      </c>
      <c r="G44" s="674">
        <f t="shared" si="10"/>
        <v>0</v>
      </c>
      <c r="H44" s="674">
        <f t="shared" si="10"/>
        <v>0</v>
      </c>
      <c r="I44" s="674">
        <f t="shared" si="10"/>
        <v>0</v>
      </c>
      <c r="J44" s="674">
        <f t="shared" si="10"/>
        <v>0</v>
      </c>
      <c r="K44" s="674">
        <f t="shared" si="10"/>
        <v>0</v>
      </c>
      <c r="L44" s="678">
        <f>SUM(D44:INDEX(D44:K44,0,MATCH('RFPR cover'!$C$7,$D$6:$K$6,0)))</f>
        <v>0</v>
      </c>
      <c r="M44" s="679">
        <f t="shared" si="5"/>
        <v>0</v>
      </c>
    </row>
    <row r="45" spans="1:14" s="2" customFormat="1">
      <c r="A45" s="161" t="str">
        <f t="shared" si="3"/>
        <v>g</v>
      </c>
      <c r="B45" s="35" t="str">
        <f>$B$17&amp;""</f>
        <v/>
      </c>
      <c r="C45" s="156" t="str">
        <f>'RFPR cover'!$C$14</f>
        <v>£m 12/13</v>
      </c>
      <c r="D45" s="674">
        <f>D75</f>
        <v>0</v>
      </c>
      <c r="E45" s="674">
        <f t="shared" ref="E45:K45" si="11">E75</f>
        <v>0</v>
      </c>
      <c r="F45" s="674">
        <f t="shared" si="11"/>
        <v>0</v>
      </c>
      <c r="G45" s="674">
        <f t="shared" si="11"/>
        <v>0</v>
      </c>
      <c r="H45" s="674">
        <f t="shared" si="11"/>
        <v>0</v>
      </c>
      <c r="I45" s="674">
        <f t="shared" si="11"/>
        <v>0</v>
      </c>
      <c r="J45" s="674">
        <f t="shared" si="11"/>
        <v>0</v>
      </c>
      <c r="K45" s="674">
        <f t="shared" si="11"/>
        <v>0</v>
      </c>
      <c r="L45" s="678">
        <f>SUM(D45:INDEX(D45:K45,0,MATCH('RFPR cover'!$C$7,$D$6:$K$6,0)))</f>
        <v>0</v>
      </c>
      <c r="M45" s="679">
        <f t="shared" si="5"/>
        <v>0</v>
      </c>
    </row>
    <row r="46" spans="1:14" s="2" customFormat="1">
      <c r="B46" s="12" t="s">
        <v>203</v>
      </c>
      <c r="C46" s="157" t="str">
        <f>'RFPR cover'!$C$14</f>
        <v>£m 12/13</v>
      </c>
      <c r="D46" s="613">
        <f>SUM(D39:D45)</f>
        <v>11.144765857949512</v>
      </c>
      <c r="E46" s="613">
        <f t="shared" ref="E46:M46" si="12">SUM(E39:E45)</f>
        <v>11.638071554742107</v>
      </c>
      <c r="F46" s="613">
        <f t="shared" si="12"/>
        <v>10.295382858446395</v>
      </c>
      <c r="G46" s="613">
        <f t="shared" si="12"/>
        <v>10.906351866307901</v>
      </c>
      <c r="H46" s="614">
        <f t="shared" si="12"/>
        <v>14.382421421197241</v>
      </c>
      <c r="I46" s="614">
        <f t="shared" si="12"/>
        <v>14.577543108000004</v>
      </c>
      <c r="J46" s="614">
        <f t="shared" si="12"/>
        <v>14.827023108000004</v>
      </c>
      <c r="K46" s="614">
        <f t="shared" si="12"/>
        <v>15.112143108000003</v>
      </c>
      <c r="L46" s="613">
        <f t="shared" si="12"/>
        <v>58.366993558643159</v>
      </c>
      <c r="M46" s="613">
        <f t="shared" si="12"/>
        <v>102.88370288264318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>
      <c r="A49" s="161" t="str">
        <f>$A$11</f>
        <v>a</v>
      </c>
      <c r="B49" s="172" t="str">
        <f>INDEX($B$11:$B$15,MATCH($A49,$A$11:$A$15,0),0)&amp;""</f>
        <v>Broad measure of customer service</v>
      </c>
      <c r="C49" s="156" t="str">
        <f>'RFPR cover'!$C$14</f>
        <v>£m 12/13</v>
      </c>
      <c r="D49" s="789">
        <f>INDEX($D$11:$K$17,MATCH($A49,$A$11:$A$17,0),0)</f>
        <v>-0.20688629620978727</v>
      </c>
      <c r="E49" s="789">
        <f t="shared" ref="E49:K49" si="13">INDEX($D$11:$K$17,MATCH($A49,$A$11:$A$17,0),0)</f>
        <v>0.66540313058428147</v>
      </c>
      <c r="F49" s="789">
        <f t="shared" si="13"/>
        <v>1.8376552222909925</v>
      </c>
      <c r="G49" s="789">
        <f t="shared" si="13"/>
        <v>2.4197985688470434</v>
      </c>
      <c r="H49" s="789">
        <f t="shared" si="13"/>
        <v>3.0345226973885673</v>
      </c>
      <c r="I49" s="789">
        <f t="shared" si="13"/>
        <v>3.1970000000000045</v>
      </c>
      <c r="J49" s="789">
        <f t="shared" si="13"/>
        <v>3.5050000000000043</v>
      </c>
      <c r="K49" s="789">
        <f t="shared" si="13"/>
        <v>3.8570000000000042</v>
      </c>
      <c r="L49" s="789">
        <f>SUM(D49:INDEX(D49:K49,0,MATCH('RFPR cover'!$C$7,$D$6:$K$6,0)))</f>
        <v>7.7504933229010975</v>
      </c>
      <c r="M49" s="790">
        <f>SUM(D49:K49)</f>
        <v>18.309493322901112</v>
      </c>
    </row>
    <row r="50" spans="1:13" s="2" customFormat="1">
      <c r="A50" s="161"/>
      <c r="B50" s="35" t="s">
        <v>200</v>
      </c>
      <c r="C50" s="295" t="s">
        <v>201</v>
      </c>
      <c r="D50" s="894">
        <f>IF($C50=$B$33,$B$33,INDEX(Data!$G$14:$G$30,MATCH('R5 - Output Incentives'!D$6+RIGHT('R5 - Output Incentives'!$C50,2),Data!$C$14:$C$30,0),0))</f>
        <v>0.19</v>
      </c>
      <c r="E50" s="895">
        <f>IF($C50=$B$33,$B$33,INDEX(Data!$G$14:$G$30,MATCH('R5 - Output Incentives'!E$6+RIGHT('R5 - Output Incentives'!$C50,2),Data!$C$14:$C$30,0),0))</f>
        <v>0.19</v>
      </c>
      <c r="F50" s="895">
        <f>IF($C50=$B$33,$B$33,INDEX(Data!$G$14:$G$30,MATCH('R5 - Output Incentives'!F$6+RIGHT('R5 - Output Incentives'!$C50,2),Data!$C$14:$C$30,0),0))</f>
        <v>0.19</v>
      </c>
      <c r="G50" s="895">
        <f>IF($C50=$B$33,$B$33,INDEX(Data!$G$14:$G$30,MATCH('R5 - Output Incentives'!G$6+RIGHT('R5 - Output Incentives'!$C50,2),Data!$C$14:$C$30,0),0))</f>
        <v>0.19</v>
      </c>
      <c r="H50" s="895">
        <f>IF($C50=$B$33,$B$33,INDEX(Data!$G$14:$G$30,MATCH('R5 - Output Incentives'!H$6+RIGHT('R5 - Output Incentives'!$C50,2),Data!$C$14:$C$30,0),0))</f>
        <v>0.19</v>
      </c>
      <c r="I50" s="895">
        <f>IF($C50=$B$33,$B$33,INDEX(Data!$G$14:$G$30,MATCH('R5 - Output Incentives'!I$6+RIGHT('R5 - Output Incentives'!$C50,2),Data!$C$14:$C$30,0),0))</f>
        <v>0.19</v>
      </c>
      <c r="J50" s="895">
        <f>IF($C50=$B$33,$B$33,INDEX(Data!$G$14:$G$30,MATCH('R5 - Output Incentives'!J$6+RIGHT('R5 - Output Incentives'!$C50,2),Data!$C$14:$C$30,0),0))</f>
        <v>0.19</v>
      </c>
      <c r="K50" s="896">
        <f>IF($C50=$B$33,$B$33,INDEX(Data!$G$14:$G$30,MATCH('R5 - Output Incentives'!K$6+RIGHT('R5 - Output Incentives'!$C50,2),Data!$C$14:$C$30,0),0))</f>
        <v>0.19</v>
      </c>
      <c r="L50" s="791"/>
      <c r="M50" s="792"/>
    </row>
    <row r="51" spans="1:13" s="2" customFormat="1">
      <c r="A51" s="161"/>
      <c r="B51" s="35" t="s">
        <v>209</v>
      </c>
      <c r="C51" s="156"/>
      <c r="D51" s="613">
        <f>IFERROR(D49*(1-D50),0)</f>
        <v>-0.16757789992992769</v>
      </c>
      <c r="E51" s="614">
        <f t="shared" ref="E51:K51" si="14">IFERROR(E49*(1-E50),0)</f>
        <v>0.53897653577326798</v>
      </c>
      <c r="F51" s="614">
        <f t="shared" si="14"/>
        <v>1.488500730055704</v>
      </c>
      <c r="G51" s="614">
        <f t="shared" si="14"/>
        <v>1.9600368407661053</v>
      </c>
      <c r="H51" s="614">
        <f t="shared" si="14"/>
        <v>2.4579633848847395</v>
      </c>
      <c r="I51" s="614">
        <f t="shared" si="14"/>
        <v>2.5895700000000037</v>
      </c>
      <c r="J51" s="614">
        <f t="shared" si="14"/>
        <v>2.8390500000000038</v>
      </c>
      <c r="K51" s="614">
        <f t="shared" si="14"/>
        <v>3.1241700000000034</v>
      </c>
      <c r="L51" s="672">
        <f>SUM(D51:INDEX(D51:K51,0,MATCH('RFPR cover'!$C$7,$D$6:$K$6,0)))</f>
        <v>6.2778995915498896</v>
      </c>
      <c r="M51" s="673">
        <f>SUM(D51:K51)</f>
        <v>14.8306895915499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>
      <c r="A53" s="161" t="str">
        <f>$A$12</f>
        <v>b</v>
      </c>
      <c r="B53" s="172" t="str">
        <f>INDEX($B$11:$B$15,MATCH($A53,$A$11:$A$15,0),0)&amp;""</f>
        <v>Interruptions-related quality of service</v>
      </c>
      <c r="C53" s="156" t="str">
        <f>'RFPR cover'!$C$14</f>
        <v>£m 12/13</v>
      </c>
      <c r="D53" s="789">
        <f>INDEX($D$11:$K$17,MATCH($A53,$A$11:$A$17,0),0)</f>
        <v>12.765856491209185</v>
      </c>
      <c r="E53" s="789">
        <f t="shared" ref="E53:K53" si="15">INDEX($D$11:$K$17,MATCH($A53,$A$11:$A$17,0),0)</f>
        <v>11.807586443171406</v>
      </c>
      <c r="F53" s="789">
        <f t="shared" si="15"/>
        <v>9.6726939856675198</v>
      </c>
      <c r="G53" s="789">
        <f t="shared" si="15"/>
        <v>9.8685333648664155</v>
      </c>
      <c r="H53" s="789">
        <f t="shared" si="15"/>
        <v>13.528281999999999</v>
      </c>
      <c r="I53" s="789">
        <f t="shared" si="15"/>
        <v>13.6</v>
      </c>
      <c r="J53" s="789">
        <f t="shared" si="15"/>
        <v>13.6</v>
      </c>
      <c r="K53" s="789">
        <f t="shared" si="15"/>
        <v>13.6</v>
      </c>
      <c r="L53" s="674">
        <f>SUM(D53:INDEX(D53:K53,0,MATCH('RFPR cover'!$C$7,$D$6:$K$6,0)))</f>
        <v>57.642952284914521</v>
      </c>
      <c r="M53" s="675">
        <f>SUM(D53:K53)</f>
        <v>98.442952284914512</v>
      </c>
    </row>
    <row r="54" spans="1:13" s="2" customFormat="1">
      <c r="A54" s="161"/>
      <c r="B54" s="35" t="s">
        <v>200</v>
      </c>
      <c r="C54" s="295" t="s">
        <v>201</v>
      </c>
      <c r="D54" s="894">
        <f>IF($C54=$B$33,$B$33,INDEX(Data!$G$14:$G$30,MATCH('R5 - Output Incentives'!D$6+RIGHT('R5 - Output Incentives'!$C54,2),Data!$C$14:$C$30,0),0))</f>
        <v>0.19</v>
      </c>
      <c r="E54" s="895">
        <f>IF($C54=$B$33,$B$33,INDEX(Data!$G$14:$G$30,MATCH('R5 - Output Incentives'!E$6+RIGHT('R5 - Output Incentives'!$C54,2),Data!$C$14:$C$30,0),0))</f>
        <v>0.19</v>
      </c>
      <c r="F54" s="895">
        <f>IF($C54=$B$33,$B$33,INDEX(Data!$G$14:$G$30,MATCH('R5 - Output Incentives'!F$6+RIGHT('R5 - Output Incentives'!$C54,2),Data!$C$14:$C$30,0),0))</f>
        <v>0.19</v>
      </c>
      <c r="G54" s="895">
        <f>IF($C54=$B$33,$B$33,INDEX(Data!$G$14:$G$30,MATCH('R5 - Output Incentives'!G$6+RIGHT('R5 - Output Incentives'!$C54,2),Data!$C$14:$C$30,0),0))</f>
        <v>0.19</v>
      </c>
      <c r="H54" s="895">
        <f>IF($C54=$B$33,$B$33,INDEX(Data!$G$14:$G$30,MATCH('R5 - Output Incentives'!H$6+RIGHT('R5 - Output Incentives'!$C54,2),Data!$C$14:$C$30,0),0))</f>
        <v>0.19</v>
      </c>
      <c r="I54" s="895">
        <f>IF($C54=$B$33,$B$33,INDEX(Data!$G$14:$G$30,MATCH('R5 - Output Incentives'!I$6+RIGHT('R5 - Output Incentives'!$C54,2),Data!$C$14:$C$30,0),0))</f>
        <v>0.19</v>
      </c>
      <c r="J54" s="895">
        <f>IF($C54=$B$33,$B$33,INDEX(Data!$G$14:$G$30,MATCH('R5 - Output Incentives'!J$6+RIGHT('R5 - Output Incentives'!$C54,2),Data!$C$14:$C$30,0),0))</f>
        <v>0.19</v>
      </c>
      <c r="K54" s="896">
        <f>IF($C54=$B$33,$B$33,INDEX(Data!$G$14:$G$30,MATCH('R5 - Output Incentives'!K$6+RIGHT('R5 - Output Incentives'!$C54,2),Data!$C$14:$C$30,0),0))</f>
        <v>0.19</v>
      </c>
      <c r="L54" s="791"/>
      <c r="M54" s="792"/>
    </row>
    <row r="55" spans="1:13" s="2" customFormat="1">
      <c r="A55" s="161"/>
      <c r="B55" s="35" t="s">
        <v>209</v>
      </c>
      <c r="C55" s="156"/>
      <c r="D55" s="613">
        <f>IFERROR(D53*(1-D54),0)</f>
        <v>10.34034375787944</v>
      </c>
      <c r="E55" s="614">
        <f t="shared" ref="E55:K55" si="16">IFERROR(E53*(1-E54),0)</f>
        <v>9.5641450189688388</v>
      </c>
      <c r="F55" s="614">
        <f t="shared" si="16"/>
        <v>7.8348821283906913</v>
      </c>
      <c r="G55" s="614">
        <f t="shared" si="16"/>
        <v>7.9935120255417971</v>
      </c>
      <c r="H55" s="614">
        <f t="shared" si="16"/>
        <v>10.957908420000001</v>
      </c>
      <c r="I55" s="614">
        <f t="shared" si="16"/>
        <v>11.016</v>
      </c>
      <c r="J55" s="614">
        <f t="shared" si="16"/>
        <v>11.016</v>
      </c>
      <c r="K55" s="614">
        <f t="shared" si="16"/>
        <v>11.016</v>
      </c>
      <c r="L55" s="672">
        <f>SUM(D55:INDEX(D55:K55,0,MATCH('RFPR cover'!$C$7,$D$6:$K$6,0)))</f>
        <v>46.690791350780771</v>
      </c>
      <c r="M55" s="673">
        <f>SUM(D55:K55)</f>
        <v>79.738791350780772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>
      <c r="A57" s="161" t="str">
        <f>$A$13</f>
        <v>c</v>
      </c>
      <c r="B57" s="172" t="str">
        <f>INDEX($B$11:$B$15,MATCH($A57,$A$11:$A$15,0),0)&amp;""</f>
        <v>Incentive on connections engagement</v>
      </c>
      <c r="C57" s="156" t="str">
        <f>'RFPR cover'!$C$14</f>
        <v>£m 12/13</v>
      </c>
      <c r="D57" s="789">
        <f>INDEX($D$11:$K$17,MATCH($A57,$A$11:$A$17,0),0)</f>
        <v>0</v>
      </c>
      <c r="E57" s="789">
        <f t="shared" ref="E57:K57" si="17">INDEX($D$11:$K$17,MATCH($A57,$A$11:$A$17,0),0)</f>
        <v>0</v>
      </c>
      <c r="F57" s="789">
        <f t="shared" si="17"/>
        <v>0</v>
      </c>
      <c r="G57" s="789">
        <f t="shared" si="17"/>
        <v>0</v>
      </c>
      <c r="H57" s="789">
        <f t="shared" si="17"/>
        <v>0</v>
      </c>
      <c r="I57" s="789">
        <f t="shared" si="17"/>
        <v>0</v>
      </c>
      <c r="J57" s="789">
        <f t="shared" si="17"/>
        <v>0</v>
      </c>
      <c r="K57" s="789">
        <f t="shared" si="17"/>
        <v>0</v>
      </c>
      <c r="L57" s="674">
        <f>SUM(D57:INDEX(D57:K57,0,MATCH('RFPR cover'!$C$7,$D$6:$K$6,0)))</f>
        <v>0</v>
      </c>
      <c r="M57" s="675">
        <f>SUM(D57:K57)</f>
        <v>0</v>
      </c>
    </row>
    <row r="58" spans="1:13" s="2" customFormat="1">
      <c r="A58" s="161"/>
      <c r="B58" s="35" t="s">
        <v>200</v>
      </c>
      <c r="C58" s="295" t="s">
        <v>207</v>
      </c>
      <c r="D58" s="894">
        <f>IF($C58=$B$33,$B$33,INDEX(Data!$G$14:$G$30,MATCH('R5 - Output Incentives'!D$6+RIGHT('R5 - Output Incentives'!$C58,2),Data!$C$14:$C$30,0),0))</f>
        <v>0.19</v>
      </c>
      <c r="E58" s="895">
        <f>IF($C58=$B$33,$B$33,INDEX(Data!$G$14:$G$30,MATCH('R5 - Output Incentives'!E$6+RIGHT('R5 - Output Incentives'!$C58,2),Data!$C$14:$C$30,0),0))</f>
        <v>0.19</v>
      </c>
      <c r="F58" s="895">
        <f>IF($C58=$B$33,$B$33,INDEX(Data!$G$14:$G$30,MATCH('R5 - Output Incentives'!F$6+RIGHT('R5 - Output Incentives'!$C58,2),Data!$C$14:$C$30,0),0))</f>
        <v>0.19</v>
      </c>
      <c r="G58" s="895">
        <f>IF($C58=$B$33,$B$33,INDEX(Data!$G$14:$G$30,MATCH('R5 - Output Incentives'!G$6+RIGHT('R5 - Output Incentives'!$C58,2),Data!$C$14:$C$30,0),0))</f>
        <v>0.19</v>
      </c>
      <c r="H58" s="895">
        <f>IF($C58=$B$33,$B$33,INDEX(Data!$G$14:$G$30,MATCH('R5 - Output Incentives'!H$6+RIGHT('R5 - Output Incentives'!$C58,2),Data!$C$14:$C$30,0),0))</f>
        <v>0.19</v>
      </c>
      <c r="I58" s="895">
        <f>IF($C58=$B$33,$B$33,INDEX(Data!$G$14:$G$30,MATCH('R5 - Output Incentives'!I$6+RIGHT('R5 - Output Incentives'!$C58,2),Data!$C$14:$C$30,0),0))</f>
        <v>0.19</v>
      </c>
      <c r="J58" s="895">
        <f>IF($C58=$B$33,$B$33,INDEX(Data!$G$14:$G$30,MATCH('R5 - Output Incentives'!J$6+RIGHT('R5 - Output Incentives'!$C58,2),Data!$C$14:$C$30,0),0))</f>
        <v>0.19</v>
      </c>
      <c r="K58" s="896">
        <f>IF($C58=$B$33,$B$33,INDEX(Data!$G$14:$G$30,MATCH('R5 - Output Incentives'!K$6+RIGHT('R5 - Output Incentives'!$C58,2),Data!$C$14:$C$30,0),0))</f>
        <v>0.19</v>
      </c>
      <c r="L58" s="791"/>
      <c r="M58" s="792"/>
    </row>
    <row r="59" spans="1:13" s="2" customFormat="1">
      <c r="A59" s="161"/>
      <c r="B59" s="35" t="s">
        <v>209</v>
      </c>
      <c r="C59" s="156"/>
      <c r="D59" s="613">
        <f>IFERROR(D57*(1-D58),0)</f>
        <v>0</v>
      </c>
      <c r="E59" s="614">
        <f t="shared" ref="E59:K59" si="18">IFERROR(E57*(1-E58),0)</f>
        <v>0</v>
      </c>
      <c r="F59" s="614">
        <f t="shared" si="18"/>
        <v>0</v>
      </c>
      <c r="G59" s="614">
        <f t="shared" si="18"/>
        <v>0</v>
      </c>
      <c r="H59" s="614">
        <f t="shared" si="18"/>
        <v>0</v>
      </c>
      <c r="I59" s="614">
        <f t="shared" si="18"/>
        <v>0</v>
      </c>
      <c r="J59" s="614">
        <f t="shared" si="18"/>
        <v>0</v>
      </c>
      <c r="K59" s="614">
        <f t="shared" si="18"/>
        <v>0</v>
      </c>
      <c r="L59" s="672">
        <f>SUM(D59:INDEX(D59:K59,0,MATCH('RFPR cover'!$C$7,$D$6:$K$6,0)))</f>
        <v>0</v>
      </c>
      <c r="M59" s="673">
        <f>SUM(D59:K59)</f>
        <v>0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>
      <c r="A61" s="161" t="str">
        <f>$A$14</f>
        <v>d</v>
      </c>
      <c r="B61" s="172" t="str">
        <f>INDEX($B$11:$B$15,MATCH($A61,$A$11:$A$15,0),0)&amp;""</f>
        <v>Time to Connect Incentive</v>
      </c>
      <c r="C61" s="156" t="str">
        <f>'RFPR cover'!$C$14</f>
        <v>£m 12/13</v>
      </c>
      <c r="D61" s="789">
        <f>INDEX($D$11:$K$17,MATCH($A61,$A$11:$A$17,0),0)</f>
        <v>1.2</v>
      </c>
      <c r="E61" s="789">
        <f t="shared" ref="E61:K61" si="19">INDEX($D$11:$K$17,MATCH($A61,$A$11:$A$17,0),0)</f>
        <v>1.2</v>
      </c>
      <c r="F61" s="789">
        <f t="shared" si="19"/>
        <v>1.2</v>
      </c>
      <c r="G61" s="789">
        <f t="shared" si="19"/>
        <v>1.1762999999999999</v>
      </c>
      <c r="H61" s="789">
        <f t="shared" si="19"/>
        <v>1.19327113125</v>
      </c>
      <c r="I61" s="789">
        <f t="shared" si="19"/>
        <v>1.1999667999999999</v>
      </c>
      <c r="J61" s="789">
        <f t="shared" si="19"/>
        <v>1.1999667999999999</v>
      </c>
      <c r="K61" s="789">
        <f t="shared" si="19"/>
        <v>1.1999667999999999</v>
      </c>
      <c r="L61" s="674">
        <f>SUM(D61:INDEX(D61:K61,0,MATCH('RFPR cover'!$C$7,$D$6:$K$6,0)))</f>
        <v>5.9695711312499995</v>
      </c>
      <c r="M61" s="675">
        <f>SUM(D61:K61)</f>
        <v>9.5694715312500005</v>
      </c>
    </row>
    <row r="62" spans="1:13" s="2" customFormat="1">
      <c r="A62" s="161"/>
      <c r="B62" s="35" t="s">
        <v>200</v>
      </c>
      <c r="C62" s="295" t="s">
        <v>201</v>
      </c>
      <c r="D62" s="894">
        <f>IF($C62=$B$33,$B$33,INDEX(Data!$G$14:$G$30,MATCH('R5 - Output Incentives'!D$6+RIGHT('R5 - Output Incentives'!$C62,2),Data!$C$14:$C$30,0),0))</f>
        <v>0.19</v>
      </c>
      <c r="E62" s="895">
        <f>IF($C62=$B$33,$B$33,INDEX(Data!$G$14:$G$30,MATCH('R5 - Output Incentives'!E$6+RIGHT('R5 - Output Incentives'!$C62,2),Data!$C$14:$C$30,0),0))</f>
        <v>0.19</v>
      </c>
      <c r="F62" s="895">
        <f>IF($C62=$B$33,$B$33,INDEX(Data!$G$14:$G$30,MATCH('R5 - Output Incentives'!F$6+RIGHT('R5 - Output Incentives'!$C62,2),Data!$C$14:$C$30,0),0))</f>
        <v>0.19</v>
      </c>
      <c r="G62" s="895">
        <f>IF($C62=$B$33,$B$33,INDEX(Data!$G$14:$G$30,MATCH('R5 - Output Incentives'!G$6+RIGHT('R5 - Output Incentives'!$C62,2),Data!$C$14:$C$30,0),0))</f>
        <v>0.19</v>
      </c>
      <c r="H62" s="895">
        <f>IF($C62=$B$33,$B$33,INDEX(Data!$G$14:$G$30,MATCH('R5 - Output Incentives'!H$6+RIGHT('R5 - Output Incentives'!$C62,2),Data!$C$14:$C$30,0),0))</f>
        <v>0.19</v>
      </c>
      <c r="I62" s="895">
        <f>IF($C62=$B$33,$B$33,INDEX(Data!$G$14:$G$30,MATCH('R5 - Output Incentives'!I$6+RIGHT('R5 - Output Incentives'!$C62,2),Data!$C$14:$C$30,0),0))</f>
        <v>0.19</v>
      </c>
      <c r="J62" s="895">
        <f>IF($C62=$B$33,$B$33,INDEX(Data!$G$14:$G$30,MATCH('R5 - Output Incentives'!J$6+RIGHT('R5 - Output Incentives'!$C62,2),Data!$C$14:$C$30,0),0))</f>
        <v>0.19</v>
      </c>
      <c r="K62" s="896">
        <f>IF($C62=$B$33,$B$33,INDEX(Data!$G$14:$G$30,MATCH('R5 - Output Incentives'!K$6+RIGHT('R5 - Output Incentives'!$C62,2),Data!$C$14:$C$30,0),0))</f>
        <v>0.19</v>
      </c>
      <c r="L62" s="791"/>
      <c r="M62" s="792"/>
    </row>
    <row r="63" spans="1:13" s="2" customFormat="1">
      <c r="A63" s="161"/>
      <c r="B63" s="35" t="s">
        <v>209</v>
      </c>
      <c r="C63" s="156"/>
      <c r="D63" s="613">
        <f>IFERROR(D61*(1-D62),0)</f>
        <v>0.97199999999999998</v>
      </c>
      <c r="E63" s="614">
        <f t="shared" ref="E63:K63" si="20">IFERROR(E61*(1-E62),0)</f>
        <v>0.97199999999999998</v>
      </c>
      <c r="F63" s="614">
        <f t="shared" si="20"/>
        <v>0.97199999999999998</v>
      </c>
      <c r="G63" s="614">
        <f t="shared" si="20"/>
        <v>0.95280299999999996</v>
      </c>
      <c r="H63" s="614">
        <f t="shared" si="20"/>
        <v>0.96654961631250003</v>
      </c>
      <c r="I63" s="614">
        <f t="shared" si="20"/>
        <v>0.97197310799999992</v>
      </c>
      <c r="J63" s="614">
        <f t="shared" si="20"/>
        <v>0.97197310799999992</v>
      </c>
      <c r="K63" s="614">
        <f t="shared" si="20"/>
        <v>0.97197310799999992</v>
      </c>
      <c r="L63" s="672">
        <f>SUM(D63:INDEX(D63:K63,0,MATCH('RFPR cover'!$C$7,$D$6:$K$6,0)))</f>
        <v>4.8353526163125</v>
      </c>
      <c r="M63" s="673">
        <f>SUM(D63:K63)</f>
        <v>7.7512719403125008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>
      <c r="A65" s="161" t="str">
        <f>$A$15</f>
        <v>e</v>
      </c>
      <c r="B65" s="172" t="str">
        <f>INDEX($B$11:$B$15,MATCH($A65,$A$11:$A$15,0),0)&amp;""</f>
        <v>Losses discretionary reward scheme</v>
      </c>
      <c r="C65" s="156" t="str">
        <f>'RFPR cover'!$C$14</f>
        <v>£m 12/13</v>
      </c>
      <c r="D65" s="789">
        <f>INDEX($D$11:$K$17,MATCH($A65,$A$11:$A$17,0),0)</f>
        <v>0</v>
      </c>
      <c r="E65" s="789">
        <f t="shared" ref="E65:K65" si="21">INDEX($D$11:$K$17,MATCH($A65,$A$11:$A$17,0),0)</f>
        <v>0.69499999999999995</v>
      </c>
      <c r="F65" s="789">
        <f t="shared" si="21"/>
        <v>0</v>
      </c>
      <c r="G65" s="789">
        <f t="shared" si="21"/>
        <v>0</v>
      </c>
      <c r="H65" s="789">
        <f t="shared" si="21"/>
        <v>0</v>
      </c>
      <c r="I65" s="789">
        <f t="shared" si="21"/>
        <v>0</v>
      </c>
      <c r="J65" s="789">
        <f t="shared" si="21"/>
        <v>0</v>
      </c>
      <c r="K65" s="789">
        <f t="shared" si="21"/>
        <v>0</v>
      </c>
      <c r="L65" s="674">
        <f>SUM(D65:INDEX(D65:K65,0,MATCH('RFPR cover'!$C$7,$D$6:$K$6,0)))</f>
        <v>0.69499999999999995</v>
      </c>
      <c r="M65" s="675">
        <f>SUM(D65:K65)</f>
        <v>0.69499999999999995</v>
      </c>
    </row>
    <row r="66" spans="1:14" s="2" customFormat="1">
      <c r="A66" s="161"/>
      <c r="B66" s="35" t="s">
        <v>200</v>
      </c>
      <c r="C66" s="295" t="s">
        <v>208</v>
      </c>
      <c r="D66" s="894">
        <f>IF($C66=$B$33,$B$33,INDEX(Data!$G$14:$G$30,MATCH('R5 - Output Incentives'!D$6+RIGHT('R5 - Output Incentives'!$C66,2),Data!$C$14:$C$30,0),0))</f>
        <v>0.2</v>
      </c>
      <c r="E66" s="895">
        <f>IF($C66=$B$33,$B$33,INDEX(Data!$G$14:$G$30,MATCH('R5 - Output Incentives'!E$6+RIGHT('R5 - Output Incentives'!$C66,2),Data!$C$14:$C$30,0),0))</f>
        <v>0.19</v>
      </c>
      <c r="F66" s="895">
        <f>IF($C66=$B$33,$B$33,INDEX(Data!$G$14:$G$30,MATCH('R5 - Output Incentives'!F$6+RIGHT('R5 - Output Incentives'!$C66,2),Data!$C$14:$C$30,0),0))</f>
        <v>0.19</v>
      </c>
      <c r="G66" s="895">
        <f>IF($C66=$B$33,$B$33,INDEX(Data!$G$14:$G$30,MATCH('R5 - Output Incentives'!G$6+RIGHT('R5 - Output Incentives'!$C66,2),Data!$C$14:$C$30,0),0))</f>
        <v>0.19</v>
      </c>
      <c r="H66" s="895">
        <f>IF($C66=$B$33,$B$33,INDEX(Data!$G$14:$G$30,MATCH('R5 - Output Incentives'!H$6+RIGHT('R5 - Output Incentives'!$C66,2),Data!$C$14:$C$30,0),0))</f>
        <v>0.19</v>
      </c>
      <c r="I66" s="895">
        <f>IF($C66=$B$33,$B$33,INDEX(Data!$G$14:$G$30,MATCH('R5 - Output Incentives'!I$6+RIGHT('R5 - Output Incentives'!$C66,2),Data!$C$14:$C$30,0),0))</f>
        <v>0.19</v>
      </c>
      <c r="J66" s="895">
        <f>IF($C66=$B$33,$B$33,INDEX(Data!$G$14:$G$30,MATCH('R5 - Output Incentives'!J$6+RIGHT('R5 - Output Incentives'!$C66,2),Data!$C$14:$C$30,0),0))</f>
        <v>0.19</v>
      </c>
      <c r="K66" s="896">
        <f>IF($C66=$B$33,$B$33,INDEX(Data!$G$14:$G$30,MATCH('R5 - Output Incentives'!K$6+RIGHT('R5 - Output Incentives'!$C66,2),Data!$C$14:$C$30,0),0))</f>
        <v>0.19</v>
      </c>
      <c r="L66" s="791"/>
      <c r="M66" s="792"/>
    </row>
    <row r="67" spans="1:14" s="2" customFormat="1">
      <c r="A67" s="161"/>
      <c r="B67" s="35" t="s">
        <v>209</v>
      </c>
      <c r="C67" s="156"/>
      <c r="D67" s="613">
        <f>IFERROR(D65*(1-D66),0)</f>
        <v>0</v>
      </c>
      <c r="E67" s="614">
        <f t="shared" ref="E67:K67" si="22">IFERROR(E65*(1-E66),0)</f>
        <v>0.56294999999999995</v>
      </c>
      <c r="F67" s="614">
        <f t="shared" si="22"/>
        <v>0</v>
      </c>
      <c r="G67" s="614">
        <f t="shared" si="22"/>
        <v>0</v>
      </c>
      <c r="H67" s="614">
        <f t="shared" si="22"/>
        <v>0</v>
      </c>
      <c r="I67" s="614">
        <f t="shared" si="22"/>
        <v>0</v>
      </c>
      <c r="J67" s="614">
        <f t="shared" si="22"/>
        <v>0</v>
      </c>
      <c r="K67" s="614">
        <f t="shared" si="22"/>
        <v>0</v>
      </c>
      <c r="L67" s="672">
        <f>SUM(D67:INDEX(D67:K67,0,MATCH('RFPR cover'!$C$7,$D$6:$K$6,0)))</f>
        <v>0.56294999999999995</v>
      </c>
      <c r="M67" s="673">
        <f>SUM(D67:K67)</f>
        <v>0.56294999999999995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12/13</v>
      </c>
      <c r="D69" s="789">
        <f>INDEX($D$11:$K$17,MATCH($A69,$A$11:$A$17,0),0)</f>
        <v>0</v>
      </c>
      <c r="E69" s="789">
        <f t="shared" ref="E69:K69" si="23">INDEX($D$11:$K$17,MATCH($A69,$A$11:$A$17,0),0)</f>
        <v>0</v>
      </c>
      <c r="F69" s="789">
        <f t="shared" si="23"/>
        <v>0</v>
      </c>
      <c r="G69" s="789">
        <f t="shared" si="23"/>
        <v>0</v>
      </c>
      <c r="H69" s="789">
        <f t="shared" si="23"/>
        <v>0</v>
      </c>
      <c r="I69" s="789">
        <f t="shared" si="23"/>
        <v>0</v>
      </c>
      <c r="J69" s="789">
        <f t="shared" si="23"/>
        <v>0</v>
      </c>
      <c r="K69" s="789">
        <f t="shared" si="23"/>
        <v>0</v>
      </c>
      <c r="L69" s="674">
        <f>SUM(D69:INDEX(D69:K69,0,MATCH('RFPR cover'!$C$7,$D$6:$K$6,0)))</f>
        <v>0</v>
      </c>
      <c r="M69" s="675">
        <f>SUM(D69:K69)</f>
        <v>0</v>
      </c>
    </row>
    <row r="70" spans="1:14" s="2" customFormat="1">
      <c r="A70" s="161"/>
      <c r="B70" s="35" t="s">
        <v>200</v>
      </c>
      <c r="C70" s="295" t="s">
        <v>208</v>
      </c>
      <c r="D70" s="894">
        <f>IF($C70=$B$33,$B$33,INDEX(Data!$G$14:$G$30,MATCH('R5 - Output Incentives'!D$6+RIGHT('R5 - Output Incentives'!$C70,2),Data!$C$14:$C$30,0),0))</f>
        <v>0.2</v>
      </c>
      <c r="E70" s="895">
        <f>IF($C70=$B$33,$B$33,INDEX(Data!$G$14:$G$30,MATCH('R5 - Output Incentives'!E$6+RIGHT('R5 - Output Incentives'!$C70,2),Data!$C$14:$C$30,0),0))</f>
        <v>0.19</v>
      </c>
      <c r="F70" s="895">
        <f>IF($C70=$B$33,$B$33,INDEX(Data!$G$14:$G$30,MATCH('R5 - Output Incentives'!F$6+RIGHT('R5 - Output Incentives'!$C70,2),Data!$C$14:$C$30,0),0))</f>
        <v>0.19</v>
      </c>
      <c r="G70" s="895">
        <f>IF($C70=$B$33,$B$33,INDEX(Data!$G$14:$G$30,MATCH('R5 - Output Incentives'!G$6+RIGHT('R5 - Output Incentives'!$C70,2),Data!$C$14:$C$30,0),0))</f>
        <v>0.19</v>
      </c>
      <c r="H70" s="895">
        <f>IF($C70=$B$33,$B$33,INDEX(Data!$G$14:$G$30,MATCH('R5 - Output Incentives'!H$6+RIGHT('R5 - Output Incentives'!$C70,2),Data!$C$14:$C$30,0),0))</f>
        <v>0.19</v>
      </c>
      <c r="I70" s="895">
        <f>IF($C70=$B$33,$B$33,INDEX(Data!$G$14:$G$30,MATCH('R5 - Output Incentives'!I$6+RIGHT('R5 - Output Incentives'!$C70,2),Data!$C$14:$C$30,0),0))</f>
        <v>0.19</v>
      </c>
      <c r="J70" s="895">
        <f>IF($C70=$B$33,$B$33,INDEX(Data!$G$14:$G$30,MATCH('R5 - Output Incentives'!J$6+RIGHT('R5 - Output Incentives'!$C70,2),Data!$C$14:$C$30,0),0))</f>
        <v>0.19</v>
      </c>
      <c r="K70" s="896">
        <f>IF($C70=$B$33,$B$33,INDEX(Data!$G$14:$G$30,MATCH('R5 - Output Incentives'!K$6+RIGHT('R5 - Output Incentives'!$C70,2),Data!$C$14:$C$30,0),0))</f>
        <v>0.19</v>
      </c>
      <c r="L70" s="791"/>
      <c r="M70" s="792"/>
    </row>
    <row r="71" spans="1:14" s="2" customFormat="1">
      <c r="A71" s="161"/>
      <c r="B71" s="35" t="s">
        <v>209</v>
      </c>
      <c r="C71" s="156"/>
      <c r="D71" s="613">
        <f>IFERROR(D69*(1-D70),0)</f>
        <v>0</v>
      </c>
      <c r="E71" s="614">
        <f t="shared" ref="E71:K71" si="24">IFERROR(E69*(1-E70),0)</f>
        <v>0</v>
      </c>
      <c r="F71" s="614">
        <f t="shared" si="24"/>
        <v>0</v>
      </c>
      <c r="G71" s="614">
        <f t="shared" si="24"/>
        <v>0</v>
      </c>
      <c r="H71" s="614">
        <f t="shared" si="24"/>
        <v>0</v>
      </c>
      <c r="I71" s="614">
        <f t="shared" si="24"/>
        <v>0</v>
      </c>
      <c r="J71" s="614">
        <f t="shared" si="24"/>
        <v>0</v>
      </c>
      <c r="K71" s="614">
        <f t="shared" si="24"/>
        <v>0</v>
      </c>
      <c r="L71" s="672">
        <f>SUM(D71:INDEX(D71:K71,0,MATCH('RFPR cover'!$C$7,$D$6:$K$6,0)))</f>
        <v>0</v>
      </c>
      <c r="M71" s="673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>
      <c r="A73" s="161" t="s">
        <v>471</v>
      </c>
      <c r="B73" s="172" t="str">
        <f>INDEX($B$11:$B$17,MATCH($A73,$A$11:$A$17,0),0)&amp;""</f>
        <v/>
      </c>
      <c r="C73" s="156" t="str">
        <f>'RFPR cover'!$C$14</f>
        <v>£m 12/13</v>
      </c>
      <c r="D73" s="789">
        <f>INDEX($D$11:$K$17,MATCH($A73,$A$11:$A$17,0),0)</f>
        <v>0</v>
      </c>
      <c r="E73" s="789">
        <f t="shared" ref="E73:K73" si="25">INDEX($D$11:$K$17,MATCH($A73,$A$11:$A$17,0),0)</f>
        <v>0</v>
      </c>
      <c r="F73" s="789">
        <f t="shared" si="25"/>
        <v>0</v>
      </c>
      <c r="G73" s="789">
        <f t="shared" si="25"/>
        <v>0</v>
      </c>
      <c r="H73" s="789">
        <f t="shared" si="25"/>
        <v>0</v>
      </c>
      <c r="I73" s="789">
        <f t="shared" si="25"/>
        <v>0</v>
      </c>
      <c r="J73" s="789">
        <f t="shared" si="25"/>
        <v>0</v>
      </c>
      <c r="K73" s="789">
        <f t="shared" si="25"/>
        <v>0</v>
      </c>
      <c r="L73" s="674">
        <f>SUM(D73:INDEX(D73:K73,0,MATCH('RFPR cover'!$C$7,$D$6:$K$6,0)))</f>
        <v>0</v>
      </c>
      <c r="M73" s="675">
        <f>SUM(D73:K73)</f>
        <v>0</v>
      </c>
    </row>
    <row r="74" spans="1:14" s="2" customFormat="1">
      <c r="A74" s="161"/>
      <c r="B74" s="35" t="s">
        <v>200</v>
      </c>
      <c r="C74" s="295" t="s">
        <v>208</v>
      </c>
      <c r="D74" s="894">
        <f>IF($C74=$B$33,$B$33,INDEX(Data!$G$14:$G$30,MATCH('R5 - Output Incentives'!D$6+RIGHT('R5 - Output Incentives'!$C74,2),Data!$C$14:$C$30,0),0))</f>
        <v>0.2</v>
      </c>
      <c r="E74" s="895">
        <f>IF($C74=$B$33,$B$33,INDEX(Data!$G$14:$G$30,MATCH('R5 - Output Incentives'!E$6+RIGHT('R5 - Output Incentives'!$C74,2),Data!$C$14:$C$30,0),0))</f>
        <v>0.19</v>
      </c>
      <c r="F74" s="895">
        <f>IF($C74=$B$33,$B$33,INDEX(Data!$G$14:$G$30,MATCH('R5 - Output Incentives'!F$6+RIGHT('R5 - Output Incentives'!$C74,2),Data!$C$14:$C$30,0),0))</f>
        <v>0.19</v>
      </c>
      <c r="G74" s="895">
        <f>IF($C74=$B$33,$B$33,INDEX(Data!$G$14:$G$30,MATCH('R5 - Output Incentives'!G$6+RIGHT('R5 - Output Incentives'!$C74,2),Data!$C$14:$C$30,0),0))</f>
        <v>0.19</v>
      </c>
      <c r="H74" s="895">
        <f>IF($C74=$B$33,$B$33,INDEX(Data!$G$14:$G$30,MATCH('R5 - Output Incentives'!H$6+RIGHT('R5 - Output Incentives'!$C74,2),Data!$C$14:$C$30,0),0))</f>
        <v>0.19</v>
      </c>
      <c r="I74" s="895">
        <f>IF($C74=$B$33,$B$33,INDEX(Data!$G$14:$G$30,MATCH('R5 - Output Incentives'!I$6+RIGHT('R5 - Output Incentives'!$C74,2),Data!$C$14:$C$30,0),0))</f>
        <v>0.19</v>
      </c>
      <c r="J74" s="895">
        <f>IF($C74=$B$33,$B$33,INDEX(Data!$G$14:$G$30,MATCH('R5 - Output Incentives'!J$6+RIGHT('R5 - Output Incentives'!$C74,2),Data!$C$14:$C$30,0),0))</f>
        <v>0.19</v>
      </c>
      <c r="K74" s="896">
        <f>IF($C74=$B$33,$B$33,INDEX(Data!$G$14:$G$30,MATCH('R5 - Output Incentives'!K$6+RIGHT('R5 - Output Incentives'!$C74,2),Data!$C$14:$C$30,0),0))</f>
        <v>0.19</v>
      </c>
      <c r="L74" s="791"/>
      <c r="M74" s="792"/>
    </row>
    <row r="75" spans="1:14" s="2" customFormat="1">
      <c r="A75" s="161"/>
      <c r="B75" s="35" t="s">
        <v>209</v>
      </c>
      <c r="C75" s="156"/>
      <c r="D75" s="613">
        <f>IFERROR(D73*(1-D74),0)</f>
        <v>0</v>
      </c>
      <c r="E75" s="614">
        <f t="shared" ref="E75:K75" si="26">IFERROR(E73*(1-E74),0)</f>
        <v>0</v>
      </c>
      <c r="F75" s="614">
        <f t="shared" si="26"/>
        <v>0</v>
      </c>
      <c r="G75" s="614">
        <f t="shared" si="26"/>
        <v>0</v>
      </c>
      <c r="H75" s="614">
        <f t="shared" si="26"/>
        <v>0</v>
      </c>
      <c r="I75" s="614">
        <f t="shared" si="26"/>
        <v>0</v>
      </c>
      <c r="J75" s="614">
        <f t="shared" si="26"/>
        <v>0</v>
      </c>
      <c r="K75" s="614">
        <f t="shared" si="26"/>
        <v>0</v>
      </c>
      <c r="L75" s="672">
        <f>SUM(D75:INDEX(D75:K75,0,MATCH('RFPR cover'!$C$7,$D$6:$K$6,0)))</f>
        <v>0</v>
      </c>
      <c r="M75" s="673">
        <f>SUM(D75:K75)</f>
        <v>0</v>
      </c>
    </row>
    <row r="76" spans="1:14" s="536" customFormat="1" ht="14.25" customHeight="1">
      <c r="A76" s="535"/>
      <c r="C76" s="537"/>
      <c r="D76" s="538"/>
      <c r="E76" s="538"/>
      <c r="F76" s="538"/>
      <c r="G76" s="538"/>
      <c r="H76" s="538"/>
      <c r="I76" s="538"/>
      <c r="J76" s="538"/>
      <c r="K76" s="538"/>
      <c r="L76" s="539"/>
      <c r="M76" s="539"/>
    </row>
    <row r="77" spans="1:14" s="2" customFormat="1">
      <c r="B77" s="117" t="s">
        <v>388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9" t="s">
        <v>387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9" t="s">
        <v>389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6" customFormat="1">
      <c r="B80" s="541"/>
      <c r="C80" s="542"/>
      <c r="D80" s="543"/>
      <c r="E80" s="543"/>
      <c r="F80" s="543"/>
      <c r="G80" s="543"/>
      <c r="H80" s="543"/>
      <c r="I80" s="543"/>
      <c r="J80" s="543"/>
      <c r="K80" s="543"/>
    </row>
    <row r="81" spans="1:12" s="2" customFormat="1">
      <c r="B81" s="12"/>
      <c r="C81" s="544" t="s">
        <v>390</v>
      </c>
      <c r="D81" s="547" t="str">
        <f t="shared" ref="D81:K81" si="27">IF($C50=$B$33,D$6,IF(D$6-RIGHT($C50,1)&lt;$D$6,"Pre-RIIO",D$6-RIGHT($C50,1)))</f>
        <v>Pre-RIIO</v>
      </c>
      <c r="E81" s="548" t="str">
        <f t="shared" si="27"/>
        <v>Pre-RIIO</v>
      </c>
      <c r="F81" s="548">
        <f t="shared" si="27"/>
        <v>2016</v>
      </c>
      <c r="G81" s="548">
        <f t="shared" si="27"/>
        <v>2017</v>
      </c>
      <c r="H81" s="548">
        <f t="shared" si="27"/>
        <v>2018</v>
      </c>
      <c r="I81" s="548">
        <f t="shared" si="27"/>
        <v>2019</v>
      </c>
      <c r="J81" s="548">
        <f t="shared" si="27"/>
        <v>2020</v>
      </c>
      <c r="K81" s="549">
        <f t="shared" si="27"/>
        <v>2021</v>
      </c>
    </row>
    <row r="82" spans="1:12" s="2" customFormat="1">
      <c r="A82" s="3" t="str">
        <f>A11</f>
        <v>a</v>
      </c>
      <c r="B82" s="130" t="str">
        <f>B11&amp;""</f>
        <v>Broad measure of customer service</v>
      </c>
      <c r="C82" s="137" t="s">
        <v>128</v>
      </c>
      <c r="D82" s="641">
        <v>-1.449320316769054</v>
      </c>
      <c r="E82" s="642">
        <v>-1.1472371864336983</v>
      </c>
      <c r="F82" s="642">
        <v>-0.21936500453496982</v>
      </c>
      <c r="G82" s="642">
        <v>0.72065599828257865</v>
      </c>
      <c r="H82" s="620">
        <v>2.0647230891982105</v>
      </c>
      <c r="I82" s="620">
        <v>2.8018730681226858</v>
      </c>
      <c r="J82" s="620">
        <v>3.6046173324385733</v>
      </c>
      <c r="K82" s="620">
        <v>3.862178710771436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44" t="s">
        <v>390</v>
      </c>
      <c r="D84" s="547" t="str">
        <f t="shared" ref="D84:K84" si="28">IF($C54=$B$33,D$6,IF(D$6-RIGHT($C54,1)&lt;$D$6,"Pre-RIIO",D$6-RIGHT($C54,1)))</f>
        <v>Pre-RIIO</v>
      </c>
      <c r="E84" s="548" t="str">
        <f t="shared" si="28"/>
        <v>Pre-RIIO</v>
      </c>
      <c r="F84" s="548">
        <f t="shared" si="28"/>
        <v>2016</v>
      </c>
      <c r="G84" s="548">
        <f t="shared" si="28"/>
        <v>2017</v>
      </c>
      <c r="H84" s="548">
        <f t="shared" si="28"/>
        <v>2018</v>
      </c>
      <c r="I84" s="548">
        <f t="shared" si="28"/>
        <v>2019</v>
      </c>
      <c r="J84" s="548">
        <f t="shared" si="28"/>
        <v>2020</v>
      </c>
      <c r="K84" s="549">
        <f t="shared" si="28"/>
        <v>2021</v>
      </c>
    </row>
    <row r="85" spans="1:12" s="2" customFormat="1">
      <c r="A85" s="3" t="str">
        <f>A12</f>
        <v>b</v>
      </c>
      <c r="B85" s="130" t="str">
        <f>B12&amp;""</f>
        <v>Interruptions-related quality of service</v>
      </c>
      <c r="C85" s="137" t="s">
        <v>128</v>
      </c>
      <c r="D85" s="641">
        <v>9.8439726433539594</v>
      </c>
      <c r="E85" s="642">
        <v>16.964153932804653</v>
      </c>
      <c r="F85" s="642">
        <v>15.393619077646294</v>
      </c>
      <c r="G85" s="642">
        <v>14.696766019054465</v>
      </c>
      <c r="H85" s="620">
        <v>12.418867346408305</v>
      </c>
      <c r="I85" s="620">
        <v>12.842987855333407</v>
      </c>
      <c r="J85" s="620">
        <v>17.816976729248729</v>
      </c>
      <c r="K85" s="620">
        <v>18.340085060645041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44" t="s">
        <v>390</v>
      </c>
      <c r="D87" s="547" t="str">
        <f t="shared" ref="D87:K87" si="29">IF($C58=$B$33,D$6,IF(D$6-RIGHT($C58,1)&lt;$D$6,"Pre-RIIO",D$6-RIGHT($C58,1)))</f>
        <v>Pre-RIIO</v>
      </c>
      <c r="E87" s="548" t="str">
        <f t="shared" si="29"/>
        <v>Pre-RIIO</v>
      </c>
      <c r="F87" s="548" t="str">
        <f t="shared" si="29"/>
        <v>Pre-RIIO</v>
      </c>
      <c r="G87" s="548">
        <f t="shared" si="29"/>
        <v>2016</v>
      </c>
      <c r="H87" s="548">
        <f t="shared" si="29"/>
        <v>2017</v>
      </c>
      <c r="I87" s="548">
        <f t="shared" si="29"/>
        <v>2018</v>
      </c>
      <c r="J87" s="548">
        <f t="shared" si="29"/>
        <v>2019</v>
      </c>
      <c r="K87" s="549">
        <f t="shared" si="29"/>
        <v>2020</v>
      </c>
    </row>
    <row r="88" spans="1:12" s="2" customFormat="1">
      <c r="A88" s="3" t="str">
        <f>A13</f>
        <v>c</v>
      </c>
      <c r="B88" s="130" t="str">
        <f>B13&amp;""</f>
        <v>Incentive on connections engagement</v>
      </c>
      <c r="C88" s="137" t="s">
        <v>128</v>
      </c>
      <c r="D88" s="641">
        <v>0</v>
      </c>
      <c r="E88" s="642">
        <v>0</v>
      </c>
      <c r="F88" s="642">
        <v>0</v>
      </c>
      <c r="G88" s="642">
        <v>0</v>
      </c>
      <c r="H88" s="620">
        <v>0</v>
      </c>
      <c r="I88" s="620">
        <v>0</v>
      </c>
      <c r="J88" s="620">
        <v>0</v>
      </c>
      <c r="K88" s="620">
        <v>0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44" t="s">
        <v>390</v>
      </c>
      <c r="D90" s="547" t="str">
        <f t="shared" ref="D90:K90" si="30">IF($C62=$B$33,D$6,IF(D$6-RIGHT($C62,1)&lt;$D$6,"Pre-RIIO",D$6-RIGHT($C62,1)))</f>
        <v>Pre-RIIO</v>
      </c>
      <c r="E90" s="548" t="str">
        <f t="shared" si="30"/>
        <v>Pre-RIIO</v>
      </c>
      <c r="F90" s="548">
        <f t="shared" si="30"/>
        <v>2016</v>
      </c>
      <c r="G90" s="548">
        <f t="shared" si="30"/>
        <v>2017</v>
      </c>
      <c r="H90" s="548">
        <f t="shared" si="30"/>
        <v>2018</v>
      </c>
      <c r="I90" s="548">
        <f t="shared" si="30"/>
        <v>2019</v>
      </c>
      <c r="J90" s="548">
        <f t="shared" si="30"/>
        <v>2020</v>
      </c>
      <c r="K90" s="549">
        <f t="shared" si="30"/>
        <v>2021</v>
      </c>
    </row>
    <row r="91" spans="1:12" s="2" customFormat="1">
      <c r="A91" s="3" t="str">
        <f>A14</f>
        <v>d</v>
      </c>
      <c r="B91" s="130" t="str">
        <f>B14&amp;""</f>
        <v>Time to Connect Incentive</v>
      </c>
      <c r="C91" s="137" t="s">
        <v>128</v>
      </c>
      <c r="D91" s="641">
        <v>0</v>
      </c>
      <c r="E91" s="642">
        <v>0</v>
      </c>
      <c r="F91" s="642">
        <v>1.272380096045775</v>
      </c>
      <c r="G91" s="642">
        <v>1.2996440175743333</v>
      </c>
      <c r="H91" s="620">
        <v>1.348276693573107</v>
      </c>
      <c r="I91" s="620">
        <v>1.3620320850107284</v>
      </c>
      <c r="J91" s="620">
        <v>1.4174505287780219</v>
      </c>
      <c r="K91" s="620">
        <v>1.4496359801665681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44" t="s">
        <v>390</v>
      </c>
      <c r="D93" s="547" t="str">
        <f>IF($C66=$B$33,D$6,IF(D$6-RIGHT($C66,1)&lt;$D$6,"Pre-RIIO",D$6-RIGHT($C66,1)))</f>
        <v>Pre-RIIO</v>
      </c>
      <c r="E93" s="548">
        <f t="shared" ref="E93:K93" si="31">IF($C66=$B$33,E$6,IF(E$6-RIGHT($C66,1)&lt;$D$6,"Pre-RIIO",E$6-RIGHT($C66,1)))</f>
        <v>2016</v>
      </c>
      <c r="F93" s="548">
        <f t="shared" si="31"/>
        <v>2017</v>
      </c>
      <c r="G93" s="548">
        <f t="shared" si="31"/>
        <v>2018</v>
      </c>
      <c r="H93" s="548">
        <f t="shared" si="31"/>
        <v>2019</v>
      </c>
      <c r="I93" s="548">
        <f t="shared" si="31"/>
        <v>2020</v>
      </c>
      <c r="J93" s="548">
        <f t="shared" si="31"/>
        <v>2021</v>
      </c>
      <c r="K93" s="549">
        <f t="shared" si="31"/>
        <v>2022</v>
      </c>
    </row>
    <row r="94" spans="1:12" s="2" customFormat="1">
      <c r="A94" s="3" t="str">
        <f>A15</f>
        <v>e</v>
      </c>
      <c r="B94" s="130" t="str">
        <f>B15&amp;""</f>
        <v>Losses discretionary reward scheme</v>
      </c>
      <c r="C94" s="137" t="s">
        <v>128</v>
      </c>
      <c r="D94" s="641">
        <v>0</v>
      </c>
      <c r="E94" s="642">
        <v>0</v>
      </c>
      <c r="F94" s="642">
        <v>0.77909499999999998</v>
      </c>
      <c r="G94" s="642">
        <v>0</v>
      </c>
      <c r="H94" s="620">
        <v>0</v>
      </c>
      <c r="I94" s="620">
        <v>0</v>
      </c>
      <c r="J94" s="620">
        <v>0</v>
      </c>
      <c r="K94" s="620">
        <v>0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44" t="s">
        <v>390</v>
      </c>
      <c r="D96" s="547" t="str">
        <f>IF($C70=$B$33,D$6,IF(D$6-RIGHT($C70,1)&lt;$D$6,"Pre-RIIO",D$6-RIGHT($C70,1)))</f>
        <v>Pre-RIIO</v>
      </c>
      <c r="E96" s="547">
        <f t="shared" ref="E96:K96" si="32">IF($C70=$B$33,E$6,IF(E$6-RIGHT($C70,1)&lt;$D$6,"Pre-RIIO",E$6-RIGHT($C70,1)))</f>
        <v>2016</v>
      </c>
      <c r="F96" s="547">
        <f t="shared" si="32"/>
        <v>2017</v>
      </c>
      <c r="G96" s="547">
        <f t="shared" si="32"/>
        <v>2018</v>
      </c>
      <c r="H96" s="547">
        <f t="shared" si="32"/>
        <v>2019</v>
      </c>
      <c r="I96" s="547">
        <f t="shared" si="32"/>
        <v>2020</v>
      </c>
      <c r="J96" s="547">
        <f t="shared" si="32"/>
        <v>2021</v>
      </c>
      <c r="K96" s="547">
        <f t="shared" si="32"/>
        <v>2022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41"/>
      <c r="E97" s="642"/>
      <c r="F97" s="642"/>
      <c r="G97" s="642"/>
      <c r="H97" s="620"/>
      <c r="I97" s="620"/>
      <c r="J97" s="620"/>
      <c r="K97" s="620"/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44" t="s">
        <v>390</v>
      </c>
      <c r="D99" s="547" t="str">
        <f>IF($C74=$B$33,D$6,IF(D$6-RIGHT($C74,1)&lt;$D$6,"Pre-RIIO",D$6-RIGHT($C74,1)))</f>
        <v>Pre-RIIO</v>
      </c>
      <c r="E99" s="547">
        <f t="shared" ref="E99:K99" si="33">IF($C74=$B$33,E$6,IF(E$6-RIGHT($C74,1)&lt;$D$6,"Pre-RIIO",E$6-RIGHT($C74,1)))</f>
        <v>2016</v>
      </c>
      <c r="F99" s="547">
        <f t="shared" si="33"/>
        <v>2017</v>
      </c>
      <c r="G99" s="547">
        <f t="shared" si="33"/>
        <v>2018</v>
      </c>
      <c r="H99" s="547">
        <f t="shared" si="33"/>
        <v>2019</v>
      </c>
      <c r="I99" s="547">
        <f t="shared" si="33"/>
        <v>2020</v>
      </c>
      <c r="J99" s="547">
        <f t="shared" si="33"/>
        <v>2021</v>
      </c>
      <c r="K99" s="547">
        <f t="shared" si="33"/>
        <v>2022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41"/>
      <c r="E100" s="642"/>
      <c r="F100" s="642"/>
      <c r="G100" s="642"/>
      <c r="H100" s="620"/>
      <c r="I100" s="620"/>
      <c r="J100" s="620"/>
      <c r="K100" s="620"/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7</v>
      </c>
      <c r="C102" s="158" t="s">
        <v>128</v>
      </c>
      <c r="D102" s="613">
        <f>SUM(D82,D85,D88,D91,D94,D97,D100)</f>
        <v>8.3946523265849056</v>
      </c>
      <c r="E102" s="613">
        <f t="shared" ref="E102:K102" si="34">SUM(E82,E85,E88,E91,E94,E97,E100)</f>
        <v>15.816916746370953</v>
      </c>
      <c r="F102" s="613">
        <f t="shared" si="34"/>
        <v>17.225729169157102</v>
      </c>
      <c r="G102" s="613">
        <f t="shared" si="34"/>
        <v>16.717066034911376</v>
      </c>
      <c r="H102" s="614">
        <f>SUM(H82,H85,H88,H91,H94,H97,H100)</f>
        <v>15.831867129179622</v>
      </c>
      <c r="I102" s="614">
        <f t="shared" si="34"/>
        <v>17.006893008466822</v>
      </c>
      <c r="J102" s="614">
        <f t="shared" si="34"/>
        <v>22.839044590465324</v>
      </c>
      <c r="K102" s="614">
        <f t="shared" si="34"/>
        <v>23.651899751583045</v>
      </c>
    </row>
    <row r="103" spans="1:13" s="2" customFormat="1">
      <c r="C103" s="137"/>
    </row>
    <row r="104" spans="1:13" s="2" customFormat="1">
      <c r="A104" s="35"/>
      <c r="B104" s="12" t="s">
        <v>365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97" t="s">
        <v>613</v>
      </c>
      <c r="C105" s="997">
        <v>0</v>
      </c>
      <c r="D105" s="997">
        <v>0</v>
      </c>
      <c r="E105" s="997">
        <v>0</v>
      </c>
      <c r="F105" s="997">
        <v>0</v>
      </c>
      <c r="G105" s="997">
        <v>0</v>
      </c>
      <c r="H105" s="997">
        <v>0</v>
      </c>
      <c r="I105" s="997">
        <v>0</v>
      </c>
      <c r="J105" s="997">
        <v>0</v>
      </c>
      <c r="K105" s="997">
        <v>0</v>
      </c>
      <c r="L105" s="997">
        <v>0</v>
      </c>
      <c r="M105" s="997">
        <v>0</v>
      </c>
    </row>
    <row r="106" spans="1:13" s="2" customFormat="1">
      <c r="A106" s="270" t="str">
        <f>A85</f>
        <v>b</v>
      </c>
      <c r="B106" s="997" t="s">
        <v>613</v>
      </c>
      <c r="C106" s="997">
        <v>0</v>
      </c>
      <c r="D106" s="997">
        <v>0</v>
      </c>
      <c r="E106" s="997">
        <v>0</v>
      </c>
      <c r="F106" s="997">
        <v>0</v>
      </c>
      <c r="G106" s="997">
        <v>0</v>
      </c>
      <c r="H106" s="997">
        <v>0</v>
      </c>
      <c r="I106" s="997">
        <v>0</v>
      </c>
      <c r="J106" s="997">
        <v>0</v>
      </c>
      <c r="K106" s="997">
        <v>0</v>
      </c>
      <c r="L106" s="997">
        <v>0</v>
      </c>
      <c r="M106" s="997">
        <v>0</v>
      </c>
    </row>
    <row r="107" spans="1:13" s="2" customFormat="1">
      <c r="A107" s="270" t="str">
        <f>A88</f>
        <v>c</v>
      </c>
      <c r="B107" s="997" t="s">
        <v>613</v>
      </c>
      <c r="C107" s="997">
        <v>0</v>
      </c>
      <c r="D107" s="997">
        <v>0</v>
      </c>
      <c r="E107" s="997">
        <v>0</v>
      </c>
      <c r="F107" s="997">
        <v>0</v>
      </c>
      <c r="G107" s="997">
        <v>0</v>
      </c>
      <c r="H107" s="997">
        <v>0</v>
      </c>
      <c r="I107" s="997">
        <v>0</v>
      </c>
      <c r="J107" s="997">
        <v>0</v>
      </c>
      <c r="K107" s="997">
        <v>0</v>
      </c>
      <c r="L107" s="997">
        <v>0</v>
      </c>
      <c r="M107" s="997">
        <v>0</v>
      </c>
    </row>
    <row r="108" spans="1:13" s="2" customFormat="1">
      <c r="A108" s="270" t="str">
        <f>A91</f>
        <v>d</v>
      </c>
      <c r="B108" s="997" t="s">
        <v>613</v>
      </c>
      <c r="C108" s="997">
        <v>0</v>
      </c>
      <c r="D108" s="997">
        <v>0</v>
      </c>
      <c r="E108" s="997">
        <v>0</v>
      </c>
      <c r="F108" s="997">
        <v>0</v>
      </c>
      <c r="G108" s="997">
        <v>0</v>
      </c>
      <c r="H108" s="997">
        <v>0</v>
      </c>
      <c r="I108" s="997">
        <v>0</v>
      </c>
      <c r="J108" s="997">
        <v>0</v>
      </c>
      <c r="K108" s="997">
        <v>0</v>
      </c>
      <c r="L108" s="997">
        <v>0</v>
      </c>
      <c r="M108" s="997">
        <v>0</v>
      </c>
    </row>
    <row r="109" spans="1:13" s="2" customFormat="1">
      <c r="A109" s="270" t="str">
        <f>A94</f>
        <v>e</v>
      </c>
      <c r="B109" s="997" t="s">
        <v>613</v>
      </c>
      <c r="C109" s="997">
        <v>0</v>
      </c>
      <c r="D109" s="997">
        <v>0</v>
      </c>
      <c r="E109" s="997">
        <v>0</v>
      </c>
      <c r="F109" s="997">
        <v>0</v>
      </c>
      <c r="G109" s="997">
        <v>0</v>
      </c>
      <c r="H109" s="997">
        <v>0</v>
      </c>
      <c r="I109" s="997">
        <v>0</v>
      </c>
      <c r="J109" s="997">
        <v>0</v>
      </c>
      <c r="K109" s="997">
        <v>0</v>
      </c>
      <c r="L109" s="997">
        <v>0</v>
      </c>
      <c r="M109" s="997">
        <v>0</v>
      </c>
    </row>
    <row r="110" spans="1:13" s="2" customFormat="1">
      <c r="A110" s="270" t="str">
        <f>A97</f>
        <v>f</v>
      </c>
      <c r="B110" s="997"/>
      <c r="C110" s="997"/>
      <c r="D110" s="997"/>
      <c r="E110" s="997"/>
      <c r="F110" s="997"/>
      <c r="G110" s="997"/>
      <c r="H110" s="997"/>
      <c r="I110" s="997"/>
      <c r="J110" s="997"/>
      <c r="K110" s="997"/>
      <c r="L110" s="997"/>
      <c r="M110" s="997"/>
    </row>
    <row r="111" spans="1:13" s="2" customFormat="1">
      <c r="A111" s="270" t="str">
        <f>A100</f>
        <v>g</v>
      </c>
      <c r="B111" s="997"/>
      <c r="C111" s="997"/>
      <c r="D111" s="997"/>
      <c r="E111" s="997"/>
      <c r="F111" s="997"/>
      <c r="G111" s="997"/>
      <c r="H111" s="997"/>
      <c r="I111" s="997"/>
      <c r="J111" s="997"/>
      <c r="K111" s="997"/>
      <c r="L111" s="997"/>
      <c r="M111" s="997"/>
    </row>
    <row r="112" spans="1:13" s="536" customFormat="1">
      <c r="A112" s="535"/>
      <c r="C112" s="537"/>
      <c r="D112" s="538"/>
      <c r="E112" s="538"/>
      <c r="F112" s="538"/>
      <c r="G112" s="538"/>
      <c r="H112" s="538"/>
      <c r="I112" s="538"/>
      <c r="J112" s="538"/>
      <c r="K112" s="538"/>
      <c r="L112" s="539"/>
      <c r="M112" s="539"/>
    </row>
    <row r="113" spans="1:14" s="536" customFormat="1">
      <c r="A113" s="535"/>
      <c r="C113" s="537"/>
      <c r="D113" s="537"/>
      <c r="E113" s="537"/>
      <c r="F113" s="537"/>
      <c r="G113" s="537"/>
      <c r="H113" s="537"/>
      <c r="I113" s="537"/>
      <c r="J113" s="537"/>
      <c r="K113" s="537"/>
      <c r="L113" s="537"/>
      <c r="M113" s="537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4" priority="31">
      <formula>AND(D$5="Actuals",E$5="Forecast")</formula>
    </cfRule>
  </conditionalFormatting>
  <conditionalFormatting sqref="D5:K5">
    <cfRule type="expression" dxfId="43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631298fc-6a88-4548-b7d9-3b164918c4a3"/>
    <ds:schemaRef ds:uri="http://schemas.openxmlformats.org/package/2006/metadata/core-properties"/>
    <ds:schemaRef ds:uri="http://purl.org/dc/terms/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Dave Ball</cp:lastModifiedBy>
  <cp:lastPrinted>2018-10-02T10:25:02Z</cp:lastPrinted>
  <dcterms:created xsi:type="dcterms:W3CDTF">2018-06-13T08:32:09Z</dcterms:created>
  <dcterms:modified xsi:type="dcterms:W3CDTF">2020-07-30T08:46:28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